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a:\Jay\508\Documentation\Files\"/>
    </mc:Choice>
  </mc:AlternateContent>
  <bookViews>
    <workbookView xWindow="33720" yWindow="-120" windowWidth="38640" windowHeight="21240"/>
  </bookViews>
  <sheets>
    <sheet name="Table 3-2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EO_NEL">#REF!</definedName>
    <definedName name="AEO2013ER_NEL">'[1]AEO 2018 Reference no CPP M'!$A$5:$AR$27</definedName>
    <definedName name="AEO2020_NEL">'[2]AEO 2020 Reference M'!$A$5:$AH$30</definedName>
    <definedName name="analysis_year">#REF!</definedName>
    <definedName name="AprHour">#REF!</definedName>
    <definedName name="AugHour">#REF!</definedName>
    <definedName name="Calendar">[3]Lists!$I$1:$M$12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lumnOffset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cHour">#REF!</definedName>
    <definedName name="discount_rate">#REF!</definedName>
    <definedName name="downtime_for_ipm">#REF!</definedName>
    <definedName name="dq_stq_facility_costs">[4]DQ_STQ_Facility_Level_Costs!$A:$IV</definedName>
    <definedName name="F860_COOLING_STATUS">#REF!</definedName>
    <definedName name="F860_NOXCONTROL">#REF!</definedName>
    <definedName name="FebHour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Hour">#REF!</definedName>
    <definedName name="JulHour">#REF!</definedName>
    <definedName name="JunHour">#REF!</definedName>
    <definedName name="ListCommandControVaryingDegrees">'[5]Data Validation List'!#REF!</definedName>
    <definedName name="MarHour">#REF!</definedName>
    <definedName name="MayHour">#REF!</definedName>
    <definedName name="Model_Regions">#REF!</definedName>
    <definedName name="monitor_markup">[6]Assumptions!$H$4</definedName>
    <definedName name="ne_06">#REF!</definedName>
    <definedName name="NEEDS_For_Parsing">#REF!</definedName>
    <definedName name="NEEDS617_Population">#REF!</definedName>
    <definedName name="NetEnergy4Load">#REF!</definedName>
    <definedName name="non_ct_icr">#REF!</definedName>
    <definedName name="NovHour">#REF!</definedName>
    <definedName name="OctHour">#REF!</definedName>
    <definedName name="option">#REF!</definedName>
    <definedName name="option_vlookup">#REF!</definedName>
    <definedName name="penalty_for_ipm">#REF!</definedName>
    <definedName name="PercentHour">#REF!</definedName>
    <definedName name="promulgation_year">#REF!</definedName>
    <definedName name="qryUnitsModeledIdentity">#REF!</definedName>
    <definedName name="Query">#REF!</definedName>
    <definedName name="reg_06">#REF!</definedName>
    <definedName name="RegDay">[3]Lists!$R$1:$S$365</definedName>
    <definedName name="run_page">#REF!</definedName>
    <definedName name="sd_06">#REF!</definedName>
    <definedName name="SepHour">#REF!</definedName>
    <definedName name="SO2EmissionCostChartData">#REF!</definedName>
    <definedName name="SO2EmissionsChartData">#REF!</definedName>
    <definedName name="sreg_06">#REF!</definedName>
    <definedName name="Sum_Emiss">[7]Summary!#REF!</definedName>
    <definedName name="Sum_NatEmiss">[7]Summary!#REF!</definedName>
    <definedName name="Sys_Report">[7]Setup!$V$13</definedName>
    <definedName name="SystemOutput">#REF!,#REF!,#REF!,#REF!,#REF!</definedName>
    <definedName name="Table_1">#REF!</definedName>
    <definedName name="Table2">#REF!</definedName>
    <definedName name="tblWIPMRunResultsIEnergy">#REF!</definedName>
    <definedName name="tblWIPMRunResultsIEnergyPeakDemandGrowthForecast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wd_06">#REF!</definedName>
    <definedName name="Years">'[1]AEO 2018 Reference no CPP M'!$5:$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3" uniqueCount="73">
  <si>
    <t>IPM Region</t>
  </si>
  <si>
    <t>Winter Peak Demand (MW)</t>
  </si>
  <si>
    <t>Spring Peak Demand (MW)</t>
  </si>
  <si>
    <t>Summer Peak Demand (MW)</t>
  </si>
  <si>
    <t>Fall Peak Demand (MW)</t>
  </si>
  <si>
    <t>ERC_PHDL</t>
  </si>
  <si>
    <t>ERC_REST</t>
  </si>
  <si>
    <t>ERC_FRNT</t>
  </si>
  <si>
    <t>ERC_GWAY</t>
  </si>
  <si>
    <t>ERC_WEST</t>
  </si>
  <si>
    <t>FRCC</t>
  </si>
  <si>
    <t>NENG_CT</t>
  </si>
  <si>
    <t>NENGREST</t>
  </si>
  <si>
    <t>NENG_ME</t>
  </si>
  <si>
    <t>MIS_AR</t>
  </si>
  <si>
    <t>MIS_IL</t>
  </si>
  <si>
    <t>MIS_INKY</t>
  </si>
  <si>
    <t>MIS_IA</t>
  </si>
  <si>
    <t>MIS_MIDA</t>
  </si>
  <si>
    <t>MIS_LA</t>
  </si>
  <si>
    <t>MIS_LMI</t>
  </si>
  <si>
    <t>MIS_MNWI</t>
  </si>
  <si>
    <t>MIS_MS</t>
  </si>
  <si>
    <t>MIS_MO</t>
  </si>
  <si>
    <t>MIS_MAPP</t>
  </si>
  <si>
    <t>MIS_WUMS</t>
  </si>
  <si>
    <t>NY_Z_A</t>
  </si>
  <si>
    <t>NY_Z_B</t>
  </si>
  <si>
    <t>NY_Z_C&amp;E</t>
  </si>
  <si>
    <t>NY_Z_F</t>
  </si>
  <si>
    <t>NY_Z_G-I</t>
  </si>
  <si>
    <t>PJM_West</t>
  </si>
  <si>
    <t>PJM_AP</t>
  </si>
  <si>
    <t>PJM_ATSI</t>
  </si>
  <si>
    <t>PJM_COMD</t>
  </si>
  <si>
    <t>PJM_Dom</t>
  </si>
  <si>
    <t>PJM_EMAC</t>
  </si>
  <si>
    <t>PJM_PENE</t>
  </si>
  <si>
    <t>PJM_SMAC</t>
  </si>
  <si>
    <t>PJM_WMAC</t>
  </si>
  <si>
    <t>S_C_KY</t>
  </si>
  <si>
    <t>S_C_TVA</t>
  </si>
  <si>
    <t>S_D_AECI</t>
  </si>
  <si>
    <t>S_SOU</t>
  </si>
  <si>
    <t>S_VACA</t>
  </si>
  <si>
    <t>SPP_NEBR</t>
  </si>
  <si>
    <t>SPP_N</t>
  </si>
  <si>
    <t>SPP_SPS</t>
  </si>
  <si>
    <t>SPP_WEST</t>
  </si>
  <si>
    <t>SPP_KIAM</t>
  </si>
  <si>
    <t>SPP_WAUE</t>
  </si>
  <si>
    <t>WECC_AZ</t>
  </si>
  <si>
    <t>WEC_BANC</t>
  </si>
  <si>
    <t>WECC_CO</t>
  </si>
  <si>
    <t>WECC_ID</t>
  </si>
  <si>
    <t>WECC_IID</t>
  </si>
  <si>
    <t>WEC_LADW</t>
  </si>
  <si>
    <t>WECC_MT</t>
  </si>
  <si>
    <t>WECC_NM</t>
  </si>
  <si>
    <t>WEC_CALN</t>
  </si>
  <si>
    <t>WECC_NNV</t>
  </si>
  <si>
    <t>WECC_PNW</t>
  </si>
  <si>
    <t>WEC_SDGE</t>
  </si>
  <si>
    <t>WECC_SCE</t>
  </si>
  <si>
    <t>WECC_SNV</t>
  </si>
  <si>
    <t>WECC_UT</t>
  </si>
  <si>
    <t>WECC_WY</t>
  </si>
  <si>
    <t>MIS_AMSO</t>
  </si>
  <si>
    <t>MIS_WOTA</t>
  </si>
  <si>
    <t>NY_Z_D</t>
  </si>
  <si>
    <t>NY_Z_J</t>
  </si>
  <si>
    <t>NY_Z_K</t>
  </si>
  <si>
    <t>Table 3-26 Regional Net Internal Demand in EPA 2023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0">
    <xf numFmtId="0" fontId="0" fillId="0" borderId="0" xfId="0"/>
    <xf numFmtId="0" fontId="2" fillId="2" borderId="0" xfId="0" applyFont="1" applyFill="1" applyAlignment="1">
      <alignment horizontal="center" vertical="center"/>
    </xf>
    <xf numFmtId="0" fontId="3" fillId="2" borderId="0" xfId="0" applyFont="1" applyFill="1"/>
    <xf numFmtId="0" fontId="4" fillId="2" borderId="6" xfId="0" applyFont="1" applyFill="1" applyBorder="1" applyAlignment="1">
      <alignment horizontal="center"/>
    </xf>
    <xf numFmtId="0" fontId="4" fillId="2" borderId="7" xfId="0" applyFont="1" applyFill="1" applyBorder="1" applyAlignment="1">
      <alignment horizontal="center"/>
    </xf>
    <xf numFmtId="0" fontId="4" fillId="2" borderId="8" xfId="0" applyFont="1" applyFill="1" applyBorder="1" applyAlignment="1">
      <alignment horizontal="center"/>
    </xf>
    <xf numFmtId="0" fontId="3" fillId="2" borderId="9" xfId="0" applyFont="1" applyFill="1" applyBorder="1" applyAlignment="1">
      <alignment horizontal="center"/>
    </xf>
    <xf numFmtId="164" fontId="3" fillId="2" borderId="10" xfId="1" applyNumberFormat="1" applyFont="1" applyFill="1" applyBorder="1" applyAlignment="1">
      <alignment horizontal="center"/>
    </xf>
    <xf numFmtId="164" fontId="3" fillId="2" borderId="0" xfId="1" applyNumberFormat="1" applyFont="1" applyFill="1" applyBorder="1" applyAlignment="1">
      <alignment horizontal="center"/>
    </xf>
    <xf numFmtId="164" fontId="3" fillId="2" borderId="11" xfId="1" applyNumberFormat="1" applyFont="1" applyFill="1" applyBorder="1" applyAlignment="1">
      <alignment horizontal="center"/>
    </xf>
    <xf numFmtId="0" fontId="3" fillId="2" borderId="12" xfId="0" applyFont="1" applyFill="1" applyBorder="1" applyAlignment="1">
      <alignment horizontal="center"/>
    </xf>
    <xf numFmtId="164" fontId="3" fillId="2" borderId="13" xfId="1" applyNumberFormat="1" applyFont="1" applyFill="1" applyBorder="1" applyAlignment="1">
      <alignment horizontal="center"/>
    </xf>
    <xf numFmtId="164" fontId="3" fillId="2" borderId="14" xfId="1" applyNumberFormat="1" applyFont="1" applyFill="1" applyBorder="1" applyAlignment="1">
      <alignment horizontal="center"/>
    </xf>
    <xf numFmtId="164" fontId="3" fillId="2" borderId="15" xfId="1" applyNumberFormat="1" applyFont="1" applyFill="1" applyBorder="1" applyAlignment="1">
      <alignment horizontal="center"/>
    </xf>
    <xf numFmtId="0" fontId="2" fillId="2" borderId="0" xfId="0" applyFont="1" applyFill="1" applyAlignment="1">
      <alignment horizontal="center" vertical="center"/>
    </xf>
    <xf numFmtId="0" fontId="2" fillId="2" borderId="1" xfId="0" applyFont="1" applyFill="1" applyBorder="1" applyAlignment="1">
      <alignment horizontal="center" vertical="center"/>
    </xf>
    <xf numFmtId="0" fontId="2" fillId="2" borderId="5" xfId="0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2" fillId="2" borderId="3" xfId="0" applyFont="1" applyFill="1" applyBorder="1" applyAlignment="1">
      <alignment horizontal="center" vertical="center"/>
    </xf>
    <xf numFmtId="0" fontId="2" fillId="2" borderId="4" xfId="0" applyFont="1" applyFill="1" applyBorder="1" applyAlignment="1">
      <alignment horizontal="center" vertic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PAipm/EPA617_EV_1/Support/EV%20Demand%20Forecast%20AEO2018%20Reference%20no%20CPP%2008-17-18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ipm\EPA620_BC_47\Support\Demand\From%20KQ\EPA620_BC_47%20%20data%20from%20Venkatesh\EPA620_BC_47%20-%20Energy%20Forecast%20AEO2020%20Reference%2003-10-20%20Step%204%2009-16-20%2001-09-22%2004-10-2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ipm\EPA620_BC_47\Support\Demand\From%20KQ\Proc%20Add%20GCAM%20Load%20(EPA620_EV_3)\FromBNV\EV%20Load%20Translator_v1_Scenario%201_112618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SSR\EPA412_BC_33b\output\SSR_1-2_EPA412(10-10-12)%20EXCEL2010_EPA412_BC_32-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2018"/>
      <sheetName val="AEO2018 Reference no CPP"/>
      <sheetName val="AEO 2018 Reference no CPP M"/>
      <sheetName val="bnvnotes"/>
      <sheetName val="IPM to AEORegion Ratios"/>
      <sheetName val="EPA617AEO2018 Refer noCPP NEL P"/>
    </sheetNames>
    <sheetDataSet>
      <sheetData sheetId="0" refreshError="1"/>
      <sheetData sheetId="1" refreshError="1"/>
      <sheetData sheetId="2">
        <row r="1">
          <cell r="A1" t="str">
            <v>AEO 2018 Reference Case no CPP</v>
          </cell>
        </row>
        <row r="5">
          <cell r="A5" t="str">
            <v>Region Name</v>
          </cell>
          <cell r="B5" t="str">
            <v>ref2018.d121317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178.42448885000036</v>
          </cell>
          <cell r="K6">
            <v>255.81718546068484</v>
          </cell>
          <cell r="L6">
            <v>319.95161858292335</v>
          </cell>
          <cell r="M6">
            <v>427.88383406319724</v>
          </cell>
          <cell r="N6">
            <v>603.08088226666553</v>
          </cell>
          <cell r="O6">
            <v>831.18358516477656</v>
          </cell>
          <cell r="P6">
            <v>1086.4763107460458</v>
          </cell>
          <cell r="Q6">
            <v>1363.9347001727065</v>
          </cell>
          <cell r="R6">
            <v>1660.2437295317113</v>
          </cell>
          <cell r="S6">
            <v>2003.8071674994649</v>
          </cell>
          <cell r="T6">
            <v>2352.0806284381865</v>
          </cell>
          <cell r="U6">
            <v>2683.0482875690814</v>
          </cell>
          <cell r="V6">
            <v>3011.4193264008468</v>
          </cell>
          <cell r="W6">
            <v>3350.6858961743824</v>
          </cell>
          <cell r="X6">
            <v>3698.7254321923788</v>
          </cell>
          <cell r="Y6">
            <v>4053.5132321449805</v>
          </cell>
          <cell r="Z6">
            <v>4414.8607842786751</v>
          </cell>
          <cell r="AA6">
            <v>4783.0669190388544</v>
          </cell>
          <cell r="AB6">
            <v>5159.8414279123217</v>
          </cell>
          <cell r="AC6">
            <v>5540.5529249983874</v>
          </cell>
          <cell r="AD6">
            <v>5921.9201519424942</v>
          </cell>
          <cell r="AE6">
            <v>6302.2448509346941</v>
          </cell>
          <cell r="AF6">
            <v>6679.5684304842425</v>
          </cell>
          <cell r="AG6">
            <v>7055.6628365452107</v>
          </cell>
          <cell r="AH6">
            <v>7431.8493986490921</v>
          </cell>
          <cell r="AI6">
            <v>7772.4130799584946</v>
          </cell>
          <cell r="AJ6">
            <v>8106.2782941568748</v>
          </cell>
          <cell r="AK6">
            <v>8431.4560190592001</v>
          </cell>
          <cell r="AL6">
            <v>8752.0549136666559</v>
          </cell>
          <cell r="AM6">
            <v>9068.584387801553</v>
          </cell>
          <cell r="AN6">
            <v>9381.1785941559137</v>
          </cell>
          <cell r="AO6">
            <v>9693.8133491242261</v>
          </cell>
          <cell r="AP6">
            <v>10006.49551680177</v>
          </cell>
          <cell r="AQ6">
            <v>10320.45393072465</v>
          </cell>
          <cell r="AR6">
            <v>10638.778503972962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73.7561914269312</v>
          </cell>
          <cell r="K7">
            <v>239.53445429066761</v>
          </cell>
          <cell r="L7">
            <v>298.72430358982717</v>
          </cell>
          <cell r="M7">
            <v>398.65572777212117</v>
          </cell>
          <cell r="N7">
            <v>559.95444669927952</v>
          </cell>
          <cell r="O7">
            <v>771.92391339631888</v>
          </cell>
          <cell r="P7">
            <v>1008.3444079673197</v>
          </cell>
          <cell r="Q7">
            <v>1262.5068802086016</v>
          </cell>
          <cell r="R7">
            <v>1534.7631002837243</v>
          </cell>
          <cell r="S7">
            <v>1849.8966995287999</v>
          </cell>
          <cell r="T7">
            <v>2168.708426410441</v>
          </cell>
          <cell r="U7">
            <v>2470.9396398474441</v>
          </cell>
          <cell r="V7">
            <v>2770.249375449896</v>
          </cell>
          <cell r="W7">
            <v>3079.6801152010526</v>
          </cell>
          <cell r="X7">
            <v>3396.9363944364372</v>
          </cell>
          <cell r="Y7">
            <v>3720.3284629652653</v>
          </cell>
          <cell r="Z7">
            <v>4048.8198575012352</v>
          </cell>
          <cell r="AA7">
            <v>4382.7028745241687</v>
          </cell>
          <cell r="AB7">
            <v>4723.593751828017</v>
          </cell>
          <cell r="AC7">
            <v>5067.1044059817377</v>
          </cell>
          <cell r="AD7">
            <v>5410.7943444319999</v>
          </cell>
          <cell r="AE7">
            <v>5753.5654213952357</v>
          </cell>
          <cell r="AF7">
            <v>6093.6295130951094</v>
          </cell>
          <cell r="AG7">
            <v>6432.0595076392974</v>
          </cell>
          <cell r="AH7">
            <v>6770.5408071542861</v>
          </cell>
          <cell r="AI7">
            <v>7080.8324716062934</v>
          </cell>
          <cell r="AJ7">
            <v>7385.8701167052141</v>
          </cell>
          <cell r="AK7">
            <v>7698.7945776163297</v>
          </cell>
          <cell r="AL7">
            <v>7991.7469597690579</v>
          </cell>
          <cell r="AM7">
            <v>8277.281688451314</v>
          </cell>
          <cell r="AN7">
            <v>8558.7611046294696</v>
          </cell>
          <cell r="AO7">
            <v>8841.8564632631824</v>
          </cell>
          <cell r="AP7">
            <v>9123.7307927559068</v>
          </cell>
          <cell r="AQ7">
            <v>9406.6806743830111</v>
          </cell>
          <cell r="AR7">
            <v>9695.372138442397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22.619686776246763</v>
          </cell>
          <cell r="K8">
            <v>35.978660184108648</v>
          </cell>
          <cell r="L8">
            <v>44.662622062638732</v>
          </cell>
          <cell r="M8">
            <v>59.324495448958004</v>
          </cell>
          <cell r="N8">
            <v>82.864244671546359</v>
          </cell>
          <cell r="O8">
            <v>113.78691967531732</v>
          </cell>
          <cell r="P8">
            <v>148.29138624059257</v>
          </cell>
          <cell r="Q8">
            <v>184.6746358174135</v>
          </cell>
          <cell r="R8">
            <v>223.47920945383012</v>
          </cell>
          <cell r="S8">
            <v>268.21984628942641</v>
          </cell>
          <cell r="T8">
            <v>313.05543187103092</v>
          </cell>
          <cell r="U8">
            <v>355.06529739932512</v>
          </cell>
          <cell r="V8">
            <v>396.22199919761454</v>
          </cell>
          <cell r="W8">
            <v>438.40701233538226</v>
          </cell>
          <cell r="X8">
            <v>481.29150465864672</v>
          </cell>
          <cell r="Y8">
            <v>524.63060377678971</v>
          </cell>
          <cell r="Z8">
            <v>568.20238153090384</v>
          </cell>
          <cell r="AA8">
            <v>612.0787280520733</v>
          </cell>
          <cell r="AB8">
            <v>656.29378713439087</v>
          </cell>
          <cell r="AC8">
            <v>699.80669279752294</v>
          </cell>
          <cell r="AD8">
            <v>742.52373405596325</v>
          </cell>
          <cell r="AE8">
            <v>784.58158436414158</v>
          </cell>
          <cell r="AF8">
            <v>825.70103234863768</v>
          </cell>
          <cell r="AG8">
            <v>865.9560676842658</v>
          </cell>
          <cell r="AH8">
            <v>905.45598673145173</v>
          </cell>
          <cell r="AI8">
            <v>948.45578095062308</v>
          </cell>
          <cell r="AJ8">
            <v>990.87566487839933</v>
          </cell>
          <cell r="AK8">
            <v>1032.5173336123069</v>
          </cell>
          <cell r="AL8">
            <v>1073.6257007570757</v>
          </cell>
          <cell r="AM8">
            <v>1114.4005560810831</v>
          </cell>
          <cell r="AN8">
            <v>1154.7838617694836</v>
          </cell>
          <cell r="AO8">
            <v>1195.3290465943378</v>
          </cell>
          <cell r="AP8">
            <v>1235.8689251552182</v>
          </cell>
          <cell r="AQ8">
            <v>1276.7067380972035</v>
          </cell>
          <cell r="AR8">
            <v>1318.4222851219997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28.80805754027861</v>
          </cell>
          <cell r="K9">
            <v>180.70576098643073</v>
          </cell>
          <cell r="L9">
            <v>225.09190887081738</v>
          </cell>
          <cell r="M9">
            <v>299.02917020340965</v>
          </cell>
          <cell r="N9">
            <v>419.17946590668157</v>
          </cell>
          <cell r="O9">
            <v>576.32249213342209</v>
          </cell>
          <cell r="P9">
            <v>750.13205917963057</v>
          </cell>
          <cell r="Q9">
            <v>937.15958015901811</v>
          </cell>
          <cell r="R9">
            <v>1136.0624179129529</v>
          </cell>
          <cell r="S9">
            <v>1365.1067587579773</v>
          </cell>
          <cell r="T9">
            <v>1595.6295225093561</v>
          </cell>
          <cell r="U9">
            <v>1812.7517742722923</v>
          </cell>
          <cell r="V9">
            <v>2026.7881020514114</v>
          </cell>
          <cell r="W9">
            <v>2247.8483361104004</v>
          </cell>
          <cell r="X9">
            <v>2474.1041844784149</v>
          </cell>
          <cell r="Y9">
            <v>2703.2739884833372</v>
          </cell>
          <cell r="Z9">
            <v>2934.4382994953571</v>
          </cell>
          <cell r="AA9">
            <v>3167.8147594618099</v>
          </cell>
          <cell r="AB9">
            <v>3404.7544570016016</v>
          </cell>
          <cell r="AC9">
            <v>3641.2124216738607</v>
          </cell>
          <cell r="AD9">
            <v>3874.8543646384342</v>
          </cell>
          <cell r="AE9">
            <v>4106.4796929161021</v>
          </cell>
          <cell r="AF9">
            <v>4334.5142473997548</v>
          </cell>
          <cell r="AG9">
            <v>4559.8506108716729</v>
          </cell>
          <cell r="AH9">
            <v>4783.9006973606693</v>
          </cell>
          <cell r="AI9">
            <v>5004.6026493263025</v>
          </cell>
          <cell r="AJ9">
            <v>5222.3090017150607</v>
          </cell>
          <cell r="AK9">
            <v>5435.424467288598</v>
          </cell>
          <cell r="AL9">
            <v>5644.7800159564867</v>
          </cell>
          <cell r="AM9">
            <v>5851.8621860213343</v>
          </cell>
          <cell r="AN9">
            <v>6055.9370112540764</v>
          </cell>
          <cell r="AO9">
            <v>6260.8201950623888</v>
          </cell>
          <cell r="AP9">
            <v>6464.5029329016843</v>
          </cell>
          <cell r="AQ9">
            <v>6669.3298200786576</v>
          </cell>
          <cell r="AR9">
            <v>6878.2122804280407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62.23844022141111</v>
          </cell>
          <cell r="K10">
            <v>210.23700666583238</v>
          </cell>
          <cell r="L10">
            <v>261.43623217659666</v>
          </cell>
          <cell r="M10">
            <v>347.71941676381056</v>
          </cell>
          <cell r="N10">
            <v>485.59771037715171</v>
          </cell>
          <cell r="O10">
            <v>664.29334490567612</v>
          </cell>
          <cell r="P10">
            <v>863.84870446011314</v>
          </cell>
          <cell r="Q10">
            <v>1079.5849196799334</v>
          </cell>
          <cell r="R10">
            <v>1307.2132900545739</v>
          </cell>
          <cell r="S10">
            <v>1569.8327698514679</v>
          </cell>
          <cell r="T10">
            <v>1833.0200471422067</v>
          </cell>
          <cell r="U10">
            <v>2078.1056244707202</v>
          </cell>
          <cell r="V10">
            <v>2317.386550091318</v>
          </cell>
          <cell r="W10">
            <v>2562.0643747701283</v>
          </cell>
          <cell r="X10">
            <v>2809.8960008974436</v>
          </cell>
          <cell r="Y10">
            <v>3058.8333575925058</v>
          </cell>
          <cell r="Z10">
            <v>3308.8172540115656</v>
          </cell>
          <cell r="AA10">
            <v>3560.1952808869228</v>
          </cell>
          <cell r="AB10">
            <v>3813.089869398731</v>
          </cell>
          <cell r="AC10">
            <v>4065.2038647982249</v>
          </cell>
          <cell r="AD10">
            <v>4312.9751933901844</v>
          </cell>
          <cell r="AE10">
            <v>4556.0454609874414</v>
          </cell>
          <cell r="AF10">
            <v>4793.688305470615</v>
          </cell>
          <cell r="AG10">
            <v>5026.5909797450104</v>
          </cell>
          <cell r="AH10">
            <v>5254.7066585308949</v>
          </cell>
          <cell r="AI10">
            <v>5502.8355648506831</v>
          </cell>
          <cell r="AJ10">
            <v>5749.2997750332934</v>
          </cell>
          <cell r="AK10">
            <v>5990.6755411944741</v>
          </cell>
          <cell r="AL10">
            <v>6227.8237792161344</v>
          </cell>
          <cell r="AM10">
            <v>6463.4749098075499</v>
          </cell>
          <cell r="AN10">
            <v>6700.1690040413832</v>
          </cell>
          <cell r="AO10">
            <v>6934.3700248904333</v>
          </cell>
          <cell r="AP10">
            <v>7169.4094827982371</v>
          </cell>
          <cell r="AQ10">
            <v>7408.505533328419</v>
          </cell>
          <cell r="AR10">
            <v>7648.2500292409213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48.59751264305509</v>
          </cell>
          <cell r="K11">
            <v>73.719319233511783</v>
          </cell>
          <cell r="L11">
            <v>91.448722870907702</v>
          </cell>
          <cell r="M11">
            <v>120.68008175862741</v>
          </cell>
          <cell r="N11">
            <v>168.24779773278232</v>
          </cell>
          <cell r="O11">
            <v>230.1483786585128</v>
          </cell>
          <cell r="P11">
            <v>297.94759706515174</v>
          </cell>
          <cell r="Q11">
            <v>370.6740857192213</v>
          </cell>
          <cell r="R11">
            <v>447.14688962155645</v>
          </cell>
          <cell r="S11">
            <v>534.92034148349728</v>
          </cell>
          <cell r="T11">
            <v>622.38895050298174</v>
          </cell>
          <cell r="U11">
            <v>703.72740642938891</v>
          </cell>
          <cell r="V11">
            <v>782.95616478805994</v>
          </cell>
          <cell r="W11">
            <v>863.7850350654345</v>
          </cell>
          <cell r="X11">
            <v>945.48181901152657</v>
          </cell>
          <cell r="Y11">
            <v>1027.5211489016397</v>
          </cell>
          <cell r="Z11">
            <v>1109.7436332019627</v>
          </cell>
          <cell r="AA11">
            <v>1191.9805630069063</v>
          </cell>
          <cell r="AB11">
            <v>1274.9451911450797</v>
          </cell>
          <cell r="AC11">
            <v>1356.9247299682411</v>
          </cell>
          <cell r="AD11">
            <v>1437.6964364395833</v>
          </cell>
          <cell r="AE11">
            <v>1516.5285071318881</v>
          </cell>
          <cell r="AF11">
            <v>1593.3723553677901</v>
          </cell>
          <cell r="AG11">
            <v>1668.2216990720603</v>
          </cell>
          <cell r="AH11">
            <v>1741.6497583495766</v>
          </cell>
          <cell r="AI11">
            <v>1822.0472539630696</v>
          </cell>
          <cell r="AJ11">
            <v>1900.9358210109647</v>
          </cell>
          <cell r="AK11">
            <v>1976.7590275263071</v>
          </cell>
          <cell r="AL11">
            <v>2050.2454754382834</v>
          </cell>
          <cell r="AM11">
            <v>2123.6206007770706</v>
          </cell>
          <cell r="AN11">
            <v>2195.358155759784</v>
          </cell>
          <cell r="AO11">
            <v>2267.4028461795729</v>
          </cell>
          <cell r="AP11">
            <v>2338.8260826207661</v>
          </cell>
          <cell r="AQ11">
            <v>2410.6898139165764</v>
          </cell>
          <cell r="AR11">
            <v>2483.7879463194995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1.862628760875939</v>
          </cell>
          <cell r="K12">
            <v>25.368759512104027</v>
          </cell>
          <cell r="L12">
            <v>31.458099432971164</v>
          </cell>
          <cell r="M12">
            <v>41.507996867928277</v>
          </cell>
          <cell r="N12">
            <v>57.870994323009946</v>
          </cell>
          <cell r="O12">
            <v>79.142149102640104</v>
          </cell>
          <cell r="P12">
            <v>102.46297621059864</v>
          </cell>
          <cell r="Q12">
            <v>127.54162397715581</v>
          </cell>
          <cell r="R12">
            <v>153.94388843326354</v>
          </cell>
          <cell r="S12">
            <v>184.26923060151867</v>
          </cell>
          <cell r="T12">
            <v>214.53444185517336</v>
          </cell>
          <cell r="U12">
            <v>242.74871306254042</v>
          </cell>
          <cell r="V12">
            <v>270.27229361434581</v>
          </cell>
          <cell r="W12">
            <v>298.37030318820729</v>
          </cell>
          <cell r="X12">
            <v>326.83212693535955</v>
          </cell>
          <cell r="Y12">
            <v>355.46056003217598</v>
          </cell>
          <cell r="Z12">
            <v>384.15916628432257</v>
          </cell>
          <cell r="AA12">
            <v>412.93499795664866</v>
          </cell>
          <cell r="AB12">
            <v>441.95639695071134</v>
          </cell>
          <cell r="AC12">
            <v>470.7987766427799</v>
          </cell>
          <cell r="AD12">
            <v>499.20967632368018</v>
          </cell>
          <cell r="AE12">
            <v>527.0642302978091</v>
          </cell>
          <cell r="AF12">
            <v>554.1709153795282</v>
          </cell>
          <cell r="AG12">
            <v>580.69010328172237</v>
          </cell>
          <cell r="AH12">
            <v>606.69172852114104</v>
          </cell>
          <cell r="AI12">
            <v>635.23480389743997</v>
          </cell>
          <cell r="AJ12">
            <v>663.4563738668835</v>
          </cell>
          <cell r="AK12">
            <v>690.52605734179804</v>
          </cell>
          <cell r="AL12">
            <v>717.02776302747168</v>
          </cell>
          <cell r="AM12">
            <v>743.21934500652321</v>
          </cell>
          <cell r="AN12">
            <v>768.98257784370583</v>
          </cell>
          <cell r="AO12">
            <v>794.91560572303831</v>
          </cell>
          <cell r="AP12">
            <v>820.83508768862862</v>
          </cell>
          <cell r="AQ12">
            <v>847.00725864794276</v>
          </cell>
          <cell r="AR12">
            <v>873.68705913178189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74.977202238565454</v>
          </cell>
          <cell r="K13">
            <v>107.50869479711983</v>
          </cell>
          <cell r="L13">
            <v>133.36651199118498</v>
          </cell>
          <cell r="M13">
            <v>176.01913050508708</v>
          </cell>
          <cell r="N13">
            <v>245.31904390886316</v>
          </cell>
          <cell r="O13">
            <v>335.68486657469708</v>
          </cell>
          <cell r="P13">
            <v>434.71001698419474</v>
          </cell>
          <cell r="Q13">
            <v>541.19268321872528</v>
          </cell>
          <cell r="R13">
            <v>653.28775733540783</v>
          </cell>
          <cell r="S13">
            <v>782.04364573639634</v>
          </cell>
          <cell r="T13">
            <v>910.59320676400341</v>
          </cell>
          <cell r="U13">
            <v>1030.4543703174854</v>
          </cell>
          <cell r="V13">
            <v>1147.3378825382251</v>
          </cell>
          <cell r="W13">
            <v>1266.6759042273663</v>
          </cell>
          <cell r="X13">
            <v>1387.7314105656264</v>
          </cell>
          <cell r="Y13">
            <v>1509.3375876189514</v>
          </cell>
          <cell r="Z13">
            <v>1631.546698871821</v>
          </cell>
          <cell r="AA13">
            <v>1753.9670725701626</v>
          </cell>
          <cell r="AB13">
            <v>1877.2822343493551</v>
          </cell>
          <cell r="AC13">
            <v>2000.053897701396</v>
          </cell>
          <cell r="AD13">
            <v>2120.9464860320049</v>
          </cell>
          <cell r="AE13">
            <v>2239.5759169081803</v>
          </cell>
          <cell r="AF13">
            <v>2355.1810620341785</v>
          </cell>
          <cell r="AG13">
            <v>2467.8856497819124</v>
          </cell>
          <cell r="AH13">
            <v>2578.7308282576164</v>
          </cell>
          <cell r="AI13">
            <v>2700.2587250304005</v>
          </cell>
          <cell r="AJ13">
            <v>2820.3750726314952</v>
          </cell>
          <cell r="AK13">
            <v>2935.5459828394296</v>
          </cell>
          <cell r="AL13">
            <v>3048.726140332386</v>
          </cell>
          <cell r="AM13">
            <v>3160.9386746834411</v>
          </cell>
          <cell r="AN13">
            <v>3271.6120634180288</v>
          </cell>
          <cell r="AO13">
            <v>3382.1104365151555</v>
          </cell>
          <cell r="AP13">
            <v>3492.9492986541209</v>
          </cell>
          <cell r="AQ13">
            <v>3604.3707706309356</v>
          </cell>
          <cell r="AR13">
            <v>3718.0981265771402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228.21163397864959</v>
          </cell>
          <cell r="K14">
            <v>336.58800179416585</v>
          </cell>
          <cell r="L14">
            <v>418.04122667439657</v>
          </cell>
          <cell r="M14">
            <v>553.01502349166924</v>
          </cell>
          <cell r="N14">
            <v>772.14234426280029</v>
          </cell>
          <cell r="O14">
            <v>1058.5131099131288</v>
          </cell>
          <cell r="P14">
            <v>1373.7272779941882</v>
          </cell>
          <cell r="Q14">
            <v>1710.2185885223239</v>
          </cell>
          <cell r="R14">
            <v>2067.9889463040631</v>
          </cell>
          <cell r="S14">
            <v>2479.7824961399438</v>
          </cell>
          <cell r="T14">
            <v>2892.2869987544104</v>
          </cell>
          <cell r="U14">
            <v>3278.5274373836041</v>
          </cell>
          <cell r="V14">
            <v>3660.847208385368</v>
          </cell>
          <cell r="W14">
            <v>4048.7149565588097</v>
          </cell>
          <cell r="X14">
            <v>4443.936393207433</v>
          </cell>
          <cell r="Y14">
            <v>4842.0926750750677</v>
          </cell>
          <cell r="Z14">
            <v>5242.6303374866584</v>
          </cell>
          <cell r="AA14">
            <v>5646.0046464237539</v>
          </cell>
          <cell r="AB14">
            <v>6054.0153070811029</v>
          </cell>
          <cell r="AC14">
            <v>6461.0991072970082</v>
          </cell>
          <cell r="AD14">
            <v>6863.8817411111313</v>
          </cell>
          <cell r="AE14">
            <v>7260.5635221008315</v>
          </cell>
          <cell r="AF14">
            <v>7649.143954316859</v>
          </cell>
          <cell r="AG14">
            <v>8030.9861577576085</v>
          </cell>
          <cell r="AH14">
            <v>8407.5865308316443</v>
          </cell>
          <cell r="AI14">
            <v>8799.3143846612584</v>
          </cell>
          <cell r="AJ14">
            <v>9185.6437376886279</v>
          </cell>
          <cell r="AK14">
            <v>9559.3355949159868</v>
          </cell>
          <cell r="AL14">
            <v>9925.3885257145739</v>
          </cell>
          <cell r="AM14">
            <v>10284.873059962752</v>
          </cell>
          <cell r="AN14">
            <v>10640.712959162929</v>
          </cell>
          <cell r="AO14">
            <v>10995.633417398492</v>
          </cell>
          <cell r="AP14">
            <v>11350.353194543306</v>
          </cell>
          <cell r="AQ14">
            <v>11706.976955517423</v>
          </cell>
          <cell r="AR14">
            <v>12070.739922119377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78.324707074017297</v>
          </cell>
          <cell r="K15">
            <v>107.09004679694273</v>
          </cell>
          <cell r="L15">
            <v>132.79643094880524</v>
          </cell>
          <cell r="M15">
            <v>176.27382547136719</v>
          </cell>
          <cell r="N15">
            <v>246.00938373466244</v>
          </cell>
          <cell r="O15">
            <v>337.66088338878313</v>
          </cell>
          <cell r="P15">
            <v>439.73421830952913</v>
          </cell>
          <cell r="Q15">
            <v>547.49192328101242</v>
          </cell>
          <cell r="R15">
            <v>662.69911853793712</v>
          </cell>
          <cell r="S15">
            <v>795.36612460417246</v>
          </cell>
          <cell r="T15">
            <v>928.39802715221856</v>
          </cell>
          <cell r="U15">
            <v>1053.2206026077988</v>
          </cell>
          <cell r="V15">
            <v>1175.00778207746</v>
          </cell>
          <cell r="W15">
            <v>1300.1411576265959</v>
          </cell>
          <cell r="X15">
            <v>1427.3617974113331</v>
          </cell>
          <cell r="Y15">
            <v>1556.3446532669225</v>
          </cell>
          <cell r="Z15">
            <v>1685.1759335313823</v>
          </cell>
          <cell r="AA15">
            <v>1815.3705785344446</v>
          </cell>
          <cell r="AB15">
            <v>1946.5502570699496</v>
          </cell>
          <cell r="AC15">
            <v>2076.2599715717465</v>
          </cell>
          <cell r="AD15">
            <v>2203.2415161734925</v>
          </cell>
          <cell r="AE15">
            <v>2328.1261455307331</v>
          </cell>
          <cell r="AF15">
            <v>2450.2244255324354</v>
          </cell>
          <cell r="AG15">
            <v>2569.7719023590853</v>
          </cell>
          <cell r="AH15">
            <v>2687.0762261552022</v>
          </cell>
          <cell r="AI15">
            <v>2814.7963671235448</v>
          </cell>
          <cell r="AJ15">
            <v>2940.7513859053429</v>
          </cell>
          <cell r="AK15">
            <v>3064.4558406499486</v>
          </cell>
          <cell r="AL15">
            <v>3186.5688522310256</v>
          </cell>
          <cell r="AM15">
            <v>3307.6824726813525</v>
          </cell>
          <cell r="AN15">
            <v>3427.5202369185913</v>
          </cell>
          <cell r="AO15">
            <v>3547.954367268414</v>
          </cell>
          <cell r="AP15">
            <v>3668.3977256671724</v>
          </cell>
          <cell r="AQ15">
            <v>3789.7314988903977</v>
          </cell>
          <cell r="AR15">
            <v>3913.3761485102714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369.13448841597631</v>
          </cell>
          <cell r="K16">
            <v>543.66188502829334</v>
          </cell>
          <cell r="L16">
            <v>674.85482886820114</v>
          </cell>
          <cell r="M16">
            <v>895.81334687939716</v>
          </cell>
          <cell r="N16">
            <v>1251.3377273911053</v>
          </cell>
          <cell r="O16">
            <v>1717.7167143911392</v>
          </cell>
          <cell r="P16">
            <v>2237.2882359286823</v>
          </cell>
          <cell r="Q16">
            <v>2787.7452351699144</v>
          </cell>
          <cell r="R16">
            <v>3374.6703446920255</v>
          </cell>
          <cell r="S16">
            <v>4051.0817425156351</v>
          </cell>
          <cell r="T16">
            <v>4729.8752873473941</v>
          </cell>
          <cell r="U16">
            <v>5366.2104844304167</v>
          </cell>
          <cell r="V16">
            <v>5990.4877522897123</v>
          </cell>
          <cell r="W16">
            <v>6630.7338651242781</v>
          </cell>
          <cell r="X16">
            <v>7282.1463619602955</v>
          </cell>
          <cell r="Y16">
            <v>7940.7635802783689</v>
          </cell>
          <cell r="Z16">
            <v>8603.8319931478072</v>
          </cell>
          <cell r="AA16">
            <v>9272.174533546915</v>
          </cell>
          <cell r="AB16">
            <v>9946.8537440751443</v>
          </cell>
          <cell r="AC16">
            <v>10613.785449284236</v>
          </cell>
          <cell r="AD16">
            <v>11271.717692084183</v>
          </cell>
          <cell r="AE16">
            <v>11919.02915761335</v>
          </cell>
          <cell r="AF16">
            <v>12553.610519142545</v>
          </cell>
          <cell r="AG16">
            <v>13176.218972834209</v>
          </cell>
          <cell r="AH16">
            <v>13788.752247426684</v>
          </cell>
          <cell r="AI16">
            <v>14439.927999242851</v>
          </cell>
          <cell r="AJ16">
            <v>15082.090310278265</v>
          </cell>
          <cell r="AK16">
            <v>15710.706281174373</v>
          </cell>
          <cell r="AL16">
            <v>16331.303772953654</v>
          </cell>
          <cell r="AM16">
            <v>16944.879004496845</v>
          </cell>
          <cell r="AN16">
            <v>17551.61397954289</v>
          </cell>
          <cell r="AO16">
            <v>18161.207066559768</v>
          </cell>
          <cell r="AP16">
            <v>18770.461787789987</v>
          </cell>
          <cell r="AQ16">
            <v>19384.725564239023</v>
          </cell>
          <cell r="AR16">
            <v>20010.20444473833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71.474172841365956</v>
          </cell>
          <cell r="K17">
            <v>120.75261339661178</v>
          </cell>
          <cell r="L17">
            <v>150.66058489694933</v>
          </cell>
          <cell r="M17">
            <v>201.06257744671683</v>
          </cell>
          <cell r="N17">
            <v>282.98168293125661</v>
          </cell>
          <cell r="O17">
            <v>389.72714375377927</v>
          </cell>
          <cell r="P17">
            <v>508.92592052174393</v>
          </cell>
          <cell r="Q17">
            <v>637.79776485904097</v>
          </cell>
          <cell r="R17">
            <v>775.52884783077889</v>
          </cell>
          <cell r="S17">
            <v>935.0320609820302</v>
          </cell>
          <cell r="T17">
            <v>1096.4049879375832</v>
          </cell>
          <cell r="U17">
            <v>1249.3833683999458</v>
          </cell>
          <cell r="V17">
            <v>1400.7736481921272</v>
          </cell>
          <cell r="W17">
            <v>1556.9728770362433</v>
          </cell>
          <cell r="X17">
            <v>1716.9846463710885</v>
          </cell>
          <cell r="Y17">
            <v>1879.8895755965516</v>
          </cell>
          <cell r="Z17">
            <v>2045.4876907291682</v>
          </cell>
          <cell r="AA17">
            <v>2213.878694256206</v>
          </cell>
          <cell r="AB17">
            <v>2385.8863797545355</v>
          </cell>
          <cell r="AC17">
            <v>2559.320692494402</v>
          </cell>
          <cell r="AD17">
            <v>2732.7528734914918</v>
          </cell>
          <cell r="AE17">
            <v>2905.4951094400262</v>
          </cell>
          <cell r="AF17">
            <v>3076.6142794873954</v>
          </cell>
          <cell r="AG17">
            <v>3246.8430486890184</v>
          </cell>
          <cell r="AH17">
            <v>3416.8758827370311</v>
          </cell>
          <cell r="AI17">
            <v>3573.447792756238</v>
          </cell>
          <cell r="AJ17">
            <v>3727.1117425895918</v>
          </cell>
          <cell r="AK17">
            <v>3877.3495367710884</v>
          </cell>
          <cell r="AL17">
            <v>4025.0928084419929</v>
          </cell>
          <cell r="AM17">
            <v>4171.1517246649591</v>
          </cell>
          <cell r="AN17">
            <v>4315.657839984513</v>
          </cell>
          <cell r="AO17">
            <v>4460.2592598802594</v>
          </cell>
          <cell r="AP17">
            <v>4604.8010969858524</v>
          </cell>
          <cell r="AQ17">
            <v>4750.2761045025272</v>
          </cell>
          <cell r="AR17">
            <v>4897.8085908502262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74.178195100736545</v>
          </cell>
          <cell r="K18">
            <v>100.60324433848434</v>
          </cell>
          <cell r="L18">
            <v>125.11803780281427</v>
          </cell>
          <cell r="M18">
            <v>166.2013377963199</v>
          </cell>
          <cell r="N18">
            <v>232.53812855566883</v>
          </cell>
          <cell r="O18">
            <v>319.49249591466969</v>
          </cell>
          <cell r="P18">
            <v>416.08653173453843</v>
          </cell>
          <cell r="Q18">
            <v>519.05664611064105</v>
          </cell>
          <cell r="R18">
            <v>628.67740828725164</v>
          </cell>
          <cell r="S18">
            <v>754.98235470143266</v>
          </cell>
          <cell r="T18">
            <v>881.85344958781093</v>
          </cell>
          <cell r="U18">
            <v>1001.0976070049742</v>
          </cell>
          <cell r="V18">
            <v>1118.3191884520002</v>
          </cell>
          <cell r="W18">
            <v>1238.902259776864</v>
          </cell>
          <cell r="X18">
            <v>1362.010509182127</v>
          </cell>
          <cell r="Y18">
            <v>1486.5414839456223</v>
          </cell>
          <cell r="Z18">
            <v>1612.000850097681</v>
          </cell>
          <cell r="AA18">
            <v>1738.5232382181521</v>
          </cell>
          <cell r="AB18">
            <v>1866.5832097723362</v>
          </cell>
          <cell r="AC18">
            <v>1993.5267304110689</v>
          </cell>
          <cell r="AD18">
            <v>2118.7248502882067</v>
          </cell>
          <cell r="AE18">
            <v>2242.3926019797736</v>
          </cell>
          <cell r="AF18">
            <v>2363.9865396357377</v>
          </cell>
          <cell r="AG18">
            <v>2483.5108684289712</v>
          </cell>
          <cell r="AH18">
            <v>2601.7118717515723</v>
          </cell>
          <cell r="AI18">
            <v>2723.3463523678724</v>
          </cell>
          <cell r="AJ18">
            <v>2843.4462312614105</v>
          </cell>
          <cell r="AK18">
            <v>2961.2304479456193</v>
          </cell>
          <cell r="AL18">
            <v>3077.306334547899</v>
          </cell>
          <cell r="AM18">
            <v>3192.1091354566565</v>
          </cell>
          <cell r="AN18">
            <v>3305.953729247396</v>
          </cell>
          <cell r="AO18">
            <v>3419.8493865530013</v>
          </cell>
          <cell r="AP18">
            <v>3533.5973907976945</v>
          </cell>
          <cell r="AQ18">
            <v>3647.3754166705507</v>
          </cell>
          <cell r="AR18">
            <v>3764.0174916444143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71.4082657271442</v>
          </cell>
          <cell r="K19">
            <v>220.12410348601588</v>
          </cell>
          <cell r="L19">
            <v>273.99171352238488</v>
          </cell>
          <cell r="M19">
            <v>364.18526067740623</v>
          </cell>
          <cell r="N19">
            <v>511.09688222920158</v>
          </cell>
          <cell r="O19">
            <v>704.07241547520709</v>
          </cell>
          <cell r="P19">
            <v>919.0375124552005</v>
          </cell>
          <cell r="Q19">
            <v>1148.1941896611818</v>
          </cell>
          <cell r="R19">
            <v>1393.872024341355</v>
          </cell>
          <cell r="S19">
            <v>1677.7434481983057</v>
          </cell>
          <cell r="T19">
            <v>1964.1269125737972</v>
          </cell>
          <cell r="U19">
            <v>2234.6407249103459</v>
          </cell>
          <cell r="V19">
            <v>2501.6709741232476</v>
          </cell>
          <cell r="W19">
            <v>2777.0358341363658</v>
          </cell>
          <cell r="X19">
            <v>3058.6726289270428</v>
          </cell>
          <cell r="Y19">
            <v>3344.9770207502738</v>
          </cell>
          <cell r="Z19">
            <v>3634.9771937097989</v>
          </cell>
          <cell r="AA19">
            <v>3928.8725118561601</v>
          </cell>
          <cell r="AB19">
            <v>4228.1005661208465</v>
          </cell>
          <cell r="AC19">
            <v>4528.7874495931928</v>
          </cell>
          <cell r="AD19">
            <v>4828.6794246330937</v>
          </cell>
          <cell r="AE19">
            <v>5126.8861484435902</v>
          </cell>
          <cell r="AF19">
            <v>5421.9063590538872</v>
          </cell>
          <cell r="AG19">
            <v>5714.6384172744592</v>
          </cell>
          <cell r="AH19">
            <v>6006.0466133765613</v>
          </cell>
          <cell r="AI19">
            <v>6280.5618563076505</v>
          </cell>
          <cell r="AJ19">
            <v>6550.8995572740887</v>
          </cell>
          <cell r="AK19">
            <v>6814.4513967239145</v>
          </cell>
          <cell r="AL19">
            <v>7074.9486918431239</v>
          </cell>
          <cell r="AM19">
            <v>7330.9183438899036</v>
          </cell>
          <cell r="AN19">
            <v>7580.6109683353498</v>
          </cell>
          <cell r="AO19">
            <v>7830.8478495854652</v>
          </cell>
          <cell r="AP19">
            <v>8083.7037697991118</v>
          </cell>
          <cell r="AQ19">
            <v>8338.4065727863781</v>
          </cell>
          <cell r="AR19">
            <v>8597.332147114502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28.06756192503059</v>
          </cell>
          <cell r="K20">
            <v>171.60284937665017</v>
          </cell>
          <cell r="L20">
            <v>212.60985120027658</v>
          </cell>
          <cell r="M20">
            <v>281.38006020158662</v>
          </cell>
          <cell r="N20">
            <v>394.09507716398201</v>
          </cell>
          <cell r="O20">
            <v>542.05446382119453</v>
          </cell>
          <cell r="P20">
            <v>706.26648634799119</v>
          </cell>
          <cell r="Q20">
            <v>877.60624102096642</v>
          </cell>
          <cell r="R20">
            <v>1061.8953031457272</v>
          </cell>
          <cell r="S20">
            <v>1273.5495143385601</v>
          </cell>
          <cell r="T20">
            <v>1485.64709225969</v>
          </cell>
          <cell r="U20">
            <v>1684.1218284745462</v>
          </cell>
          <cell r="V20">
            <v>1878.3634451843757</v>
          </cell>
          <cell r="W20">
            <v>2077.4688962972346</v>
          </cell>
          <cell r="X20">
            <v>2279.846208235635</v>
          </cell>
          <cell r="Y20">
            <v>2483.9283076389593</v>
          </cell>
          <cell r="Z20">
            <v>2689.0375376609372</v>
          </cell>
          <cell r="AA20">
            <v>2895.447868248094</v>
          </cell>
          <cell r="AB20">
            <v>3104.4429941515673</v>
          </cell>
          <cell r="AC20">
            <v>3312.0303031574272</v>
          </cell>
          <cell r="AD20">
            <v>3517.3951231520864</v>
          </cell>
          <cell r="AE20">
            <v>3720.2195839243877</v>
          </cell>
          <cell r="AF20">
            <v>3918.9669275637566</v>
          </cell>
          <cell r="AG20">
            <v>4114.6543904547598</v>
          </cell>
          <cell r="AH20">
            <v>4306.8344143887416</v>
          </cell>
          <cell r="AI20">
            <v>4502.047115443369</v>
          </cell>
          <cell r="AJ20">
            <v>4694.176189669899</v>
          </cell>
          <cell r="AK20">
            <v>4882.1677174663928</v>
          </cell>
          <cell r="AL20">
            <v>5068.0170990209826</v>
          </cell>
          <cell r="AM20">
            <v>5252.2024785558697</v>
          </cell>
          <cell r="AN20">
            <v>5434.2496873731125</v>
          </cell>
          <cell r="AO20">
            <v>5613.4902773340073</v>
          </cell>
          <cell r="AP20">
            <v>5791.8035681205483</v>
          </cell>
          <cell r="AQ20">
            <v>5971.3560430913731</v>
          </cell>
          <cell r="AR20">
            <v>6153.666992616425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50.73566256176062</v>
          </cell>
          <cell r="K21">
            <v>319.55385322409484</v>
          </cell>
          <cell r="L21">
            <v>398.64037215253467</v>
          </cell>
          <cell r="M21">
            <v>530.84248682259511</v>
          </cell>
          <cell r="N21">
            <v>745.71445655380523</v>
          </cell>
          <cell r="O21">
            <v>1028.1437280642504</v>
          </cell>
          <cell r="P21">
            <v>1343.2413267563088</v>
          </cell>
          <cell r="Q21">
            <v>1681.8427300900814</v>
          </cell>
          <cell r="R21">
            <v>2044.2914428035533</v>
          </cell>
          <cell r="S21">
            <v>2463.9931622577978</v>
          </cell>
          <cell r="T21">
            <v>2888.5804160543526</v>
          </cell>
          <cell r="U21">
            <v>3291.0797631953246</v>
          </cell>
          <cell r="V21">
            <v>3689.647522971572</v>
          </cell>
          <cell r="W21">
            <v>4101.7186775275013</v>
          </cell>
          <cell r="X21">
            <v>4524.0570108922029</v>
          </cell>
          <cell r="Y21">
            <v>4954.5393454317846</v>
          </cell>
          <cell r="Z21">
            <v>5391.8770197099793</v>
          </cell>
          <cell r="AA21">
            <v>5837.3162622814816</v>
          </cell>
          <cell r="AB21">
            <v>6292.4029037426408</v>
          </cell>
          <cell r="AC21">
            <v>6751.8996685897728</v>
          </cell>
          <cell r="AD21">
            <v>7211.4007298594297</v>
          </cell>
          <cell r="AE21">
            <v>7668.5244073232407</v>
          </cell>
          <cell r="AF21">
            <v>8122.127852106285</v>
          </cell>
          <cell r="AG21">
            <v>8573.2286954894244</v>
          </cell>
          <cell r="AH21">
            <v>9023.8190824378416</v>
          </cell>
          <cell r="AI21">
            <v>9436.9620756315398</v>
          </cell>
          <cell r="AJ21">
            <v>9840.6992225392441</v>
          </cell>
          <cell r="AK21">
            <v>10236.889601268151</v>
          </cell>
          <cell r="AL21">
            <v>10626.455403718084</v>
          </cell>
          <cell r="AM21">
            <v>11005.390356577704</v>
          </cell>
          <cell r="AN21">
            <v>11374.924409662601</v>
          </cell>
          <cell r="AO21">
            <v>11747.087852207678</v>
          </cell>
          <cell r="AP21">
            <v>12116.415934612925</v>
          </cell>
          <cell r="AQ21">
            <v>12488.139941557769</v>
          </cell>
          <cell r="AR21">
            <v>12868.343255666437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1.710381551211121</v>
          </cell>
          <cell r="K22">
            <v>60.442392955235469</v>
          </cell>
          <cell r="L22">
            <v>75.306146122545272</v>
          </cell>
          <cell r="M22">
            <v>100.04433625866511</v>
          </cell>
          <cell r="N22">
            <v>140.28653913396641</v>
          </cell>
          <cell r="O22">
            <v>193.02990641864798</v>
          </cell>
          <cell r="P22">
            <v>251.20717311454183</v>
          </cell>
          <cell r="Q22">
            <v>313.87867312618533</v>
          </cell>
          <cell r="R22">
            <v>380.54039754093998</v>
          </cell>
          <cell r="S22">
            <v>457.26073570902497</v>
          </cell>
          <cell r="T22">
            <v>534.50956560535406</v>
          </cell>
          <cell r="U22">
            <v>607.32410414286369</v>
          </cell>
          <cell r="V22">
            <v>679.13888759174301</v>
          </cell>
          <cell r="W22">
            <v>753.2617187915655</v>
          </cell>
          <cell r="X22">
            <v>829.22644725870555</v>
          </cell>
          <cell r="Y22">
            <v>906.17786425184397</v>
          </cell>
          <cell r="Z22">
            <v>983.8492892046811</v>
          </cell>
          <cell r="AA22">
            <v>1062.2396984377965</v>
          </cell>
          <cell r="AB22">
            <v>1141.8900275264232</v>
          </cell>
          <cell r="AC22">
            <v>1221.4294488721123</v>
          </cell>
          <cell r="AD22">
            <v>1300.0662937619966</v>
          </cell>
          <cell r="AE22">
            <v>1377.9700221986609</v>
          </cell>
          <cell r="AF22">
            <v>1454.7473221185887</v>
          </cell>
          <cell r="AG22">
            <v>1530.7404411646251</v>
          </cell>
          <cell r="AH22">
            <v>1606.3413441721109</v>
          </cell>
          <cell r="AI22">
            <v>1680.1351233068606</v>
          </cell>
          <cell r="AJ22">
            <v>1753.0184102459084</v>
          </cell>
          <cell r="AK22">
            <v>1824.4046510228557</v>
          </cell>
          <cell r="AL22">
            <v>1894.474905843568</v>
          </cell>
          <cell r="AM22">
            <v>1964.7832046737169</v>
          </cell>
          <cell r="AN22">
            <v>2033.8457433155379</v>
          </cell>
          <cell r="AO22">
            <v>2101.9253573526244</v>
          </cell>
          <cell r="AP22">
            <v>2170.4326619427698</v>
          </cell>
          <cell r="AQ22">
            <v>2238.9839231686269</v>
          </cell>
          <cell r="AR22">
            <v>2309.118758180733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74.896486254659195</v>
          </cell>
          <cell r="K23">
            <v>109.00105850989776</v>
          </cell>
          <cell r="L23">
            <v>136.2358425820357</v>
          </cell>
          <cell r="M23">
            <v>182.09260781651059</v>
          </cell>
          <cell r="N23">
            <v>256.6657458196583</v>
          </cell>
          <cell r="O23">
            <v>353.88053787240136</v>
          </cell>
          <cell r="P23">
            <v>462.35360645574974</v>
          </cell>
          <cell r="Q23">
            <v>580.42191111260968</v>
          </cell>
          <cell r="R23">
            <v>706.37567047650759</v>
          </cell>
          <cell r="S23">
            <v>852.58537045953574</v>
          </cell>
          <cell r="T23">
            <v>1000.7581773633053</v>
          </cell>
          <cell r="U23">
            <v>1141.7821315254912</v>
          </cell>
          <cell r="V23">
            <v>1281.6364891109729</v>
          </cell>
          <cell r="W23">
            <v>1426.2641027660088</v>
          </cell>
          <cell r="X23">
            <v>1574.9225421533647</v>
          </cell>
          <cell r="Y23">
            <v>1726.4083564124667</v>
          </cell>
          <cell r="Z23">
            <v>1880.7674466782771</v>
          </cell>
          <cell r="AA23">
            <v>2038.0886836860188</v>
          </cell>
          <cell r="AB23">
            <v>2199.3584332228056</v>
          </cell>
          <cell r="AC23">
            <v>2362.1542900522109</v>
          </cell>
          <cell r="AD23">
            <v>2525.3608510415302</v>
          </cell>
          <cell r="AE23">
            <v>2688.066410815949</v>
          </cell>
          <cell r="AF23">
            <v>2849.7255019015047</v>
          </cell>
          <cell r="AG23">
            <v>3011.0496255209405</v>
          </cell>
          <cell r="AH23">
            <v>3172.3204099337763</v>
          </cell>
          <cell r="AI23">
            <v>3318.4483848565169</v>
          </cell>
          <cell r="AJ23">
            <v>3461.5914844687545</v>
          </cell>
          <cell r="AK23">
            <v>3601.4645033325855</v>
          </cell>
          <cell r="AL23">
            <v>3739.2962938430469</v>
          </cell>
          <cell r="AM23">
            <v>3875.3969806694622</v>
          </cell>
          <cell r="AN23">
            <v>4009.9951747416339</v>
          </cell>
          <cell r="AO23">
            <v>4145.366412108483</v>
          </cell>
          <cell r="AP23">
            <v>4280.3393273926513</v>
          </cell>
          <cell r="AQ23">
            <v>4415.9275244186547</v>
          </cell>
          <cell r="AR23">
            <v>4553.2055001445024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05.78542214726468</v>
          </cell>
          <cell r="K24">
            <v>152.85873780145761</v>
          </cell>
          <cell r="L24">
            <v>191.49783591431702</v>
          </cell>
          <cell r="M24">
            <v>256.10164205987633</v>
          </cell>
          <cell r="N24">
            <v>361.52678151999476</v>
          </cell>
          <cell r="O24">
            <v>500.4545032094781</v>
          </cell>
          <cell r="P24">
            <v>655.63863420044618</v>
          </cell>
          <cell r="Q24">
            <v>824.05027725205105</v>
          </cell>
          <cell r="R24">
            <v>1005.1236814635569</v>
          </cell>
          <cell r="S24">
            <v>1215.4246912367073</v>
          </cell>
          <cell r="T24">
            <v>1430.7773892625314</v>
          </cell>
          <cell r="U24">
            <v>1637.1225709582786</v>
          </cell>
          <cell r="V24">
            <v>1843.2278327857464</v>
          </cell>
          <cell r="W24">
            <v>2057.4414226236495</v>
          </cell>
          <cell r="X24">
            <v>2278.5091031795073</v>
          </cell>
          <cell r="Y24">
            <v>2505.4558439205798</v>
          </cell>
          <cell r="Z24">
            <v>2738.6000120827916</v>
          </cell>
          <cell r="AA24">
            <v>2976.5687665560131</v>
          </cell>
          <cell r="AB24">
            <v>3221.7729809077723</v>
          </cell>
          <cell r="AC24">
            <v>3470.5860220710279</v>
          </cell>
          <cell r="AD24">
            <v>3723.4990464682755</v>
          </cell>
          <cell r="AE24">
            <v>3978.5238759580698</v>
          </cell>
          <cell r="AF24">
            <v>4236.3234405209732</v>
          </cell>
          <cell r="AG24">
            <v>4492.0970316534258</v>
          </cell>
          <cell r="AH24">
            <v>4750.8238387613728</v>
          </cell>
          <cell r="AI24">
            <v>4978.310010368752</v>
          </cell>
          <cell r="AJ24">
            <v>5201.4775478333977</v>
          </cell>
          <cell r="AK24">
            <v>5424.0254031615459</v>
          </cell>
          <cell r="AL24">
            <v>5635.0966142578236</v>
          </cell>
          <cell r="AM24">
            <v>5850.4624307490312</v>
          </cell>
          <cell r="AN24">
            <v>6064.1754015067272</v>
          </cell>
          <cell r="AO24">
            <v>6278.3250949424882</v>
          </cell>
          <cell r="AP24">
            <v>6493.2520051512483</v>
          </cell>
          <cell r="AQ24">
            <v>6711.700240619828</v>
          </cell>
          <cell r="AR24">
            <v>6934.9262335492913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309.01579561951013</v>
          </cell>
          <cell r="K25">
            <v>434.12157347222859</v>
          </cell>
          <cell r="L25">
            <v>539.93415319019823</v>
          </cell>
          <cell r="M25">
            <v>716.71975661268129</v>
          </cell>
          <cell r="N25">
            <v>1004.5588676361283</v>
          </cell>
          <cell r="O25">
            <v>1373.7303871129686</v>
          </cell>
          <cell r="P25">
            <v>1769.4629847707668</v>
          </cell>
          <cell r="Q25">
            <v>2172.061074773625</v>
          </cell>
          <cell r="R25">
            <v>2551.5529384383321</v>
          </cell>
          <cell r="S25">
            <v>2958.6312149108057</v>
          </cell>
          <cell r="T25">
            <v>3407.2725247601675</v>
          </cell>
          <cell r="U25">
            <v>3823.2385173034154</v>
          </cell>
          <cell r="V25">
            <v>4219.2018355945074</v>
          </cell>
          <cell r="W25">
            <v>4615.8152982387137</v>
          </cell>
          <cell r="X25">
            <v>5009.9896632061955</v>
          </cell>
          <cell r="Y25">
            <v>5398.8034725800471</v>
          </cell>
          <cell r="Z25">
            <v>5777.1431394123483</v>
          </cell>
          <cell r="AA25">
            <v>6146.7381156638894</v>
          </cell>
          <cell r="AB25">
            <v>6510.6094880134724</v>
          </cell>
          <cell r="AC25">
            <v>6862.2783215326153</v>
          </cell>
          <cell r="AD25">
            <v>7313.067893849503</v>
          </cell>
          <cell r="AE25">
            <v>7762.6451077036663</v>
          </cell>
          <cell r="AF25">
            <v>8207.3269520625108</v>
          </cell>
          <cell r="AG25">
            <v>8646.0084916869546</v>
          </cell>
          <cell r="AH25">
            <v>9081.5014157058758</v>
          </cell>
          <cell r="AI25">
            <v>9497.2359595892813</v>
          </cell>
          <cell r="AJ25">
            <v>9905.1961110933207</v>
          </cell>
          <cell r="AK25">
            <v>10305.178692468258</v>
          </cell>
          <cell r="AL25">
            <v>10700.389235715838</v>
          </cell>
          <cell r="AM25">
            <v>11092.602581229217</v>
          </cell>
          <cell r="AN25">
            <v>11488.017690884408</v>
          </cell>
          <cell r="AO25">
            <v>11882.50016248186</v>
          </cell>
          <cell r="AP25">
            <v>12268.475107006368</v>
          </cell>
          <cell r="AQ25">
            <v>12658.354277377588</v>
          </cell>
          <cell r="AR25">
            <v>13043.950567634221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251.96238302416353</v>
          </cell>
          <cell r="K26">
            <v>350.80480565333744</v>
          </cell>
          <cell r="L26">
            <v>437.50128251400196</v>
          </cell>
          <cell r="M26">
            <v>581.9374999143696</v>
          </cell>
          <cell r="N26">
            <v>817.16615698481803</v>
          </cell>
          <cell r="O26">
            <v>1121.6252191032245</v>
          </cell>
          <cell r="P26">
            <v>1452.4644777852516</v>
          </cell>
          <cell r="Q26">
            <v>1798.6584815403733</v>
          </cell>
          <cell r="R26">
            <v>2140.5189969643443</v>
          </cell>
          <cell r="S26">
            <v>2520.2811719504598</v>
          </cell>
          <cell r="T26">
            <v>2924.9216332592337</v>
          </cell>
          <cell r="U26">
            <v>3306.7386598309199</v>
          </cell>
          <cell r="V26">
            <v>3679.5964653688834</v>
          </cell>
          <cell r="W26">
            <v>4058.9847003536843</v>
          </cell>
          <cell r="X26">
            <v>4438.2813473868446</v>
          </cell>
          <cell r="Y26">
            <v>4819.7367038175425</v>
          </cell>
          <cell r="Z26">
            <v>5200.0248999428013</v>
          </cell>
          <cell r="AA26">
            <v>5583.4276424589152</v>
          </cell>
          <cell r="AB26">
            <v>5971.0783689597856</v>
          </cell>
          <cell r="AC26">
            <v>6349.7246934284785</v>
          </cell>
          <cell r="AD26">
            <v>6792.2055643111307</v>
          </cell>
          <cell r="AE26">
            <v>7234.4338654188032</v>
          </cell>
          <cell r="AF26">
            <v>7668.8997682130812</v>
          </cell>
          <cell r="AG26">
            <v>8103.1126407897664</v>
          </cell>
          <cell r="AH26">
            <v>8546.5875205540342</v>
          </cell>
          <cell r="AI26">
            <v>8939.0342381272203</v>
          </cell>
          <cell r="AJ26">
            <v>9336.5014073199218</v>
          </cell>
          <cell r="AK26">
            <v>9722.4725619889341</v>
          </cell>
          <cell r="AL26">
            <v>10104.110071668296</v>
          </cell>
          <cell r="AM26">
            <v>10473.886149175505</v>
          </cell>
          <cell r="AN26">
            <v>10855.247914076164</v>
          </cell>
          <cell r="AO26">
            <v>11227.860442342468</v>
          </cell>
          <cell r="AP26">
            <v>11598.42851163995</v>
          </cell>
          <cell r="AQ26">
            <v>11981.664634399072</v>
          </cell>
          <cell r="AR26">
            <v>12360.72472087636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4.314270334305931</v>
          </cell>
          <cell r="K27">
            <v>75.753457302810801</v>
          </cell>
          <cell r="L27">
            <v>94.922129271294622</v>
          </cell>
          <cell r="M27">
            <v>126.86357112092865</v>
          </cell>
          <cell r="N27">
            <v>179.11731213972325</v>
          </cell>
          <cell r="O27">
            <v>248.04226037899826</v>
          </cell>
          <cell r="P27">
            <v>325.26590284636239</v>
          </cell>
          <cell r="Q27">
            <v>408.87359290282916</v>
          </cell>
          <cell r="R27">
            <v>499.16802365986484</v>
          </cell>
          <cell r="S27">
            <v>604.22178740849927</v>
          </cell>
          <cell r="T27">
            <v>711.47551370514373</v>
          </cell>
          <cell r="U27">
            <v>814.16292122187861</v>
          </cell>
          <cell r="V27">
            <v>916.69930378376921</v>
          </cell>
          <cell r="W27">
            <v>1023.47963233395</v>
          </cell>
          <cell r="X27">
            <v>1133.7719679865941</v>
          </cell>
          <cell r="Y27">
            <v>1247.2264623392414</v>
          </cell>
          <cell r="Z27">
            <v>1363.3088832637991</v>
          </cell>
          <cell r="AA27">
            <v>1482.2397118977576</v>
          </cell>
          <cell r="AB27">
            <v>1604.5428057547949</v>
          </cell>
          <cell r="AC27">
            <v>1728.9016173360515</v>
          </cell>
          <cell r="AD27">
            <v>1854.2946099652584</v>
          </cell>
          <cell r="AE27">
            <v>1980.4834935232682</v>
          </cell>
          <cell r="AF27">
            <v>2106.8391227947827</v>
          </cell>
          <cell r="AG27">
            <v>2233.6770821438849</v>
          </cell>
          <cell r="AH27">
            <v>2361.2216991478426</v>
          </cell>
          <cell r="AI27">
            <v>2472.9923293483853</v>
          </cell>
          <cell r="AJ27">
            <v>2582.9328484909165</v>
          </cell>
          <cell r="AK27">
            <v>2690.5449279006548</v>
          </cell>
          <cell r="AL27">
            <v>2796.8580943214406</v>
          </cell>
          <cell r="AM27">
            <v>2902.570580427092</v>
          </cell>
          <cell r="AN27">
            <v>3006.7654821024767</v>
          </cell>
          <cell r="AO27">
            <v>3111.1939710160527</v>
          </cell>
          <cell r="AP27">
            <v>3216.3854767478756</v>
          </cell>
          <cell r="AQ27">
            <v>3321.8046796542462</v>
          </cell>
          <cell r="AR27">
            <v>3429.0442501902435</v>
          </cell>
        </row>
      </sheetData>
      <sheetData sheetId="3" refreshError="1"/>
      <sheetData sheetId="4">
        <row r="3">
          <cell r="B3" t="str">
            <v>Region Counter</v>
          </cell>
        </row>
      </sheetData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O2020 Reference "/>
      <sheetName val="AEO 2020 Reference M"/>
      <sheetName val="Net Imports for Generation"/>
      <sheetName val="bnvnotes"/>
      <sheetName val="IPM to AEORegion Ratios"/>
      <sheetName val="EPA620_BC_47"/>
      <sheetName val="EPA620AEO2020 Reference NEL"/>
      <sheetName val="Enduse PV"/>
      <sheetName val="AEO 2020 EV Demand"/>
      <sheetName val="GCAM EV Demand"/>
    </sheetNames>
    <sheetDataSet>
      <sheetData sheetId="0" refreshError="1"/>
      <sheetData sheetId="1">
        <row r="5">
          <cell r="A5" t="str">
            <v>Region Name</v>
          </cell>
          <cell r="B5" t="str">
            <v>ref2020.d112119a</v>
          </cell>
          <cell r="C5">
            <v>2019</v>
          </cell>
          <cell r="D5">
            <v>2020</v>
          </cell>
          <cell r="E5">
            <v>2021</v>
          </cell>
          <cell r="F5">
            <v>2022</v>
          </cell>
          <cell r="G5">
            <v>2023</v>
          </cell>
          <cell r="H5">
            <v>2024</v>
          </cell>
          <cell r="I5">
            <v>2025</v>
          </cell>
          <cell r="J5">
            <v>2026</v>
          </cell>
          <cell r="K5">
            <v>2027</v>
          </cell>
          <cell r="L5">
            <v>2028</v>
          </cell>
          <cell r="M5">
            <v>2029</v>
          </cell>
          <cell r="N5">
            <v>2030</v>
          </cell>
          <cell r="O5">
            <v>2031</v>
          </cell>
          <cell r="P5">
            <v>2032</v>
          </cell>
          <cell r="Q5">
            <v>2033</v>
          </cell>
          <cell r="R5">
            <v>2034</v>
          </cell>
          <cell r="S5">
            <v>2035</v>
          </cell>
          <cell r="T5">
            <v>2036</v>
          </cell>
          <cell r="U5">
            <v>2037</v>
          </cell>
          <cell r="V5">
            <v>2038</v>
          </cell>
          <cell r="W5">
            <v>2039</v>
          </cell>
          <cell r="X5">
            <v>2040</v>
          </cell>
          <cell r="Y5">
            <v>2041</v>
          </cell>
          <cell r="Z5">
            <v>2042</v>
          </cell>
          <cell r="AA5">
            <v>2043</v>
          </cell>
          <cell r="AB5">
            <v>2044</v>
          </cell>
          <cell r="AC5">
            <v>2045</v>
          </cell>
          <cell r="AD5">
            <v>2046</v>
          </cell>
          <cell r="AE5">
            <v>2047</v>
          </cell>
          <cell r="AF5">
            <v>2048</v>
          </cell>
          <cell r="AG5">
            <v>2049</v>
          </cell>
          <cell r="AH5">
            <v>2050</v>
          </cell>
        </row>
        <row r="6">
          <cell r="A6" t="str">
            <v>TRE (1)</v>
          </cell>
          <cell r="B6" t="str">
            <v xml:space="preserve">    Total Net Energy for Load</v>
          </cell>
          <cell r="C6">
            <v>377765.41099999996</v>
          </cell>
          <cell r="D6">
            <v>375163.91</v>
          </cell>
          <cell r="E6">
            <v>383245.75800000003</v>
          </cell>
          <cell r="F6">
            <v>388055.93900000001</v>
          </cell>
          <cell r="G6">
            <v>391350.82999999996</v>
          </cell>
          <cell r="H6">
            <v>394471.55800000002</v>
          </cell>
          <cell r="I6">
            <v>397351.685</v>
          </cell>
          <cell r="J6">
            <v>399855.34700000001</v>
          </cell>
          <cell r="K6">
            <v>402026.245</v>
          </cell>
          <cell r="L6">
            <v>404618.31699999998</v>
          </cell>
          <cell r="M6">
            <v>408080.65800000005</v>
          </cell>
          <cell r="N6">
            <v>411473.90700000001</v>
          </cell>
          <cell r="O6">
            <v>415079.83400000003</v>
          </cell>
          <cell r="P6">
            <v>418848.022</v>
          </cell>
          <cell r="Q6">
            <v>422779.44900000002</v>
          </cell>
          <cell r="R6">
            <v>426730.28599999996</v>
          </cell>
          <cell r="S6">
            <v>431192.38300000003</v>
          </cell>
          <cell r="T6">
            <v>435849.54800000001</v>
          </cell>
          <cell r="U6">
            <v>440890.19799999997</v>
          </cell>
          <cell r="V6">
            <v>445675.38500000001</v>
          </cell>
          <cell r="W6">
            <v>450319.946</v>
          </cell>
          <cell r="X6">
            <v>454993.62200000003</v>
          </cell>
          <cell r="Y6">
            <v>459943.17599999998</v>
          </cell>
          <cell r="Z6">
            <v>465948.30300000001</v>
          </cell>
          <cell r="AA6">
            <v>470873.32199999999</v>
          </cell>
          <cell r="AB6">
            <v>475884.94900000002</v>
          </cell>
          <cell r="AC6">
            <v>481341.91899999999</v>
          </cell>
          <cell r="AD6">
            <v>487170.50199999998</v>
          </cell>
          <cell r="AE6">
            <v>492839.08100000001</v>
          </cell>
          <cell r="AF6">
            <v>498338.25699999998</v>
          </cell>
          <cell r="AG6">
            <v>504156.92100000003</v>
          </cell>
          <cell r="AH6">
            <v>510302.826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7823.63900000002</v>
          </cell>
          <cell r="D7">
            <v>235739.86799999999</v>
          </cell>
          <cell r="E7">
            <v>241565.21599999999</v>
          </cell>
          <cell r="F7">
            <v>243536.163</v>
          </cell>
          <cell r="G7">
            <v>244352.753</v>
          </cell>
          <cell r="H7">
            <v>245132.84300000002</v>
          </cell>
          <cell r="I7">
            <v>245893.18800000002</v>
          </cell>
          <cell r="J7">
            <v>247044.15900000001</v>
          </cell>
          <cell r="K7">
            <v>248456.58900000001</v>
          </cell>
          <cell r="L7">
            <v>250255.234</v>
          </cell>
          <cell r="M7">
            <v>252322.266</v>
          </cell>
          <cell r="N7">
            <v>254312.576</v>
          </cell>
          <cell r="O7">
            <v>256417.02299999999</v>
          </cell>
          <cell r="P7">
            <v>258750.15300000002</v>
          </cell>
          <cell r="Q7">
            <v>261089.6</v>
          </cell>
          <cell r="R7">
            <v>263580.01699999999</v>
          </cell>
          <cell r="S7">
            <v>266035.18700000003</v>
          </cell>
          <cell r="T7">
            <v>268768.951</v>
          </cell>
          <cell r="U7">
            <v>271618.92699999997</v>
          </cell>
          <cell r="V7">
            <v>274387.32900000003</v>
          </cell>
          <cell r="W7">
            <v>277389.587</v>
          </cell>
          <cell r="X7">
            <v>280167.38900000002</v>
          </cell>
          <cell r="Y7">
            <v>283138.33600000001</v>
          </cell>
          <cell r="Z7">
            <v>286086.39499999996</v>
          </cell>
          <cell r="AA7">
            <v>289337.21899999998</v>
          </cell>
          <cell r="AB7">
            <v>292537.68900000001</v>
          </cell>
          <cell r="AC7">
            <v>295934.08199999999</v>
          </cell>
          <cell r="AD7">
            <v>299472.44299999997</v>
          </cell>
          <cell r="AE7">
            <v>303163.788</v>
          </cell>
          <cell r="AF7">
            <v>306937.103</v>
          </cell>
          <cell r="AG7">
            <v>310968.32299999997</v>
          </cell>
          <cell r="AH7">
            <v>314993.80499999999</v>
          </cell>
        </row>
        <row r="8">
          <cell r="A8" t="str">
            <v>MISW (3)</v>
          </cell>
          <cell r="B8" t="str">
            <v xml:space="preserve">    Total Net Energy for Load</v>
          </cell>
          <cell r="C8">
            <v>210720.22999999998</v>
          </cell>
          <cell r="D8">
            <v>206664.82500000001</v>
          </cell>
          <cell r="E8">
            <v>208528.717</v>
          </cell>
          <cell r="F8">
            <v>210519.83600000001</v>
          </cell>
          <cell r="G8">
            <v>211757.91899999999</v>
          </cell>
          <cell r="H8">
            <v>213018.921</v>
          </cell>
          <cell r="I8">
            <v>214233.459</v>
          </cell>
          <cell r="J8">
            <v>215614.02899999998</v>
          </cell>
          <cell r="K8">
            <v>216519.302</v>
          </cell>
          <cell r="L8">
            <v>218039.64199999999</v>
          </cell>
          <cell r="M8">
            <v>219392.62400000001</v>
          </cell>
          <cell r="N8">
            <v>220687.897</v>
          </cell>
          <cell r="O8">
            <v>221728.16499999998</v>
          </cell>
          <cell r="P8">
            <v>222895.111</v>
          </cell>
          <cell r="Q8">
            <v>224040.451</v>
          </cell>
          <cell r="R8">
            <v>225690.46</v>
          </cell>
          <cell r="S8">
            <v>227122.28400000001</v>
          </cell>
          <cell r="T8">
            <v>228396.53</v>
          </cell>
          <cell r="U8">
            <v>230085.61700000003</v>
          </cell>
          <cell r="V8">
            <v>231608.658</v>
          </cell>
          <cell r="W8">
            <v>233268.951</v>
          </cell>
          <cell r="X8">
            <v>234797.424</v>
          </cell>
          <cell r="Y8">
            <v>236443.78699999998</v>
          </cell>
          <cell r="Z8">
            <v>238125.351</v>
          </cell>
          <cell r="AA8">
            <v>239866.66899999999</v>
          </cell>
          <cell r="AB8">
            <v>241748.73400000003</v>
          </cell>
          <cell r="AC8">
            <v>243567.76400000002</v>
          </cell>
          <cell r="AD8">
            <v>245436.21799999999</v>
          </cell>
          <cell r="AE8">
            <v>247439.83499999999</v>
          </cell>
          <cell r="AF8">
            <v>249364.59400000001</v>
          </cell>
          <cell r="AG8">
            <v>251524.81099999999</v>
          </cell>
          <cell r="AH8">
            <v>253559.63099999999</v>
          </cell>
        </row>
        <row r="9">
          <cell r="A9" t="str">
            <v>MISC (4)</v>
          </cell>
          <cell r="B9" t="str">
            <v xml:space="preserve">    Total Net Energy for Load</v>
          </cell>
          <cell r="C9">
            <v>197061.478</v>
          </cell>
          <cell r="D9">
            <v>192987.21299999999</v>
          </cell>
          <cell r="E9">
            <v>196766.41799999998</v>
          </cell>
          <cell r="F9">
            <v>198491.943</v>
          </cell>
          <cell r="G9">
            <v>199473.00699999998</v>
          </cell>
          <cell r="H9">
            <v>200491.24100000001</v>
          </cell>
          <cell r="I9">
            <v>201383.163</v>
          </cell>
          <cell r="J9">
            <v>202526.459</v>
          </cell>
          <cell r="K9">
            <v>203170.807</v>
          </cell>
          <cell r="L9">
            <v>204593.76499999998</v>
          </cell>
          <cell r="M9">
            <v>205773.72700000001</v>
          </cell>
          <cell r="N9">
            <v>206901.77900000001</v>
          </cell>
          <cell r="O9">
            <v>207833.28200000001</v>
          </cell>
          <cell r="P9">
            <v>208879.12</v>
          </cell>
          <cell r="Q9">
            <v>209862.35</v>
          </cell>
          <cell r="R9">
            <v>211415.31399999998</v>
          </cell>
          <cell r="S9">
            <v>212739.47100000002</v>
          </cell>
          <cell r="T9">
            <v>213867.17200000002</v>
          </cell>
          <cell r="U9">
            <v>215454.65100000001</v>
          </cell>
          <cell r="V9">
            <v>216825.65299999999</v>
          </cell>
          <cell r="W9">
            <v>218328.94899999999</v>
          </cell>
          <cell r="X9">
            <v>219718.75</v>
          </cell>
          <cell r="Y9">
            <v>221196.03</v>
          </cell>
          <cell r="Z9">
            <v>222699.799</v>
          </cell>
          <cell r="AA9">
            <v>224274.33799999999</v>
          </cell>
          <cell r="AB9">
            <v>225983.79499999998</v>
          </cell>
          <cell r="AC9">
            <v>227626.31200000001</v>
          </cell>
          <cell r="AD9">
            <v>229320.32799999998</v>
          </cell>
          <cell r="AE9">
            <v>231174.484</v>
          </cell>
          <cell r="AF9">
            <v>232903.992</v>
          </cell>
          <cell r="AG9">
            <v>234846.74100000001</v>
          </cell>
          <cell r="AH9">
            <v>236765.39600000001</v>
          </cell>
        </row>
        <row r="10">
          <cell r="A10" t="str">
            <v>MISE (5)</v>
          </cell>
          <cell r="B10" t="str">
            <v xml:space="preserve">    Total Net Energy for Load</v>
          </cell>
          <cell r="C10">
            <v>101847.82400000001</v>
          </cell>
          <cell r="D10">
            <v>99808.38</v>
          </cell>
          <cell r="E10">
            <v>101925.43000000001</v>
          </cell>
          <cell r="F10">
            <v>102732.742</v>
          </cell>
          <cell r="G10">
            <v>103131.27099999999</v>
          </cell>
          <cell r="H10">
            <v>103507.217</v>
          </cell>
          <cell r="I10">
            <v>103791.443</v>
          </cell>
          <cell r="J10">
            <v>104233.376</v>
          </cell>
          <cell r="K10">
            <v>104472.57999999999</v>
          </cell>
          <cell r="L10">
            <v>105158.821</v>
          </cell>
          <cell r="M10">
            <v>105705.56600000001</v>
          </cell>
          <cell r="N10">
            <v>106227.05100000001</v>
          </cell>
          <cell r="O10">
            <v>106691.254</v>
          </cell>
          <cell r="P10">
            <v>107223.89200000001</v>
          </cell>
          <cell r="Q10">
            <v>107701.18700000001</v>
          </cell>
          <cell r="R10">
            <v>108459.86899999999</v>
          </cell>
          <cell r="S10">
            <v>109118.07299999999</v>
          </cell>
          <cell r="T10">
            <v>109670.708</v>
          </cell>
          <cell r="U10">
            <v>110465.317</v>
          </cell>
          <cell r="V10">
            <v>111129.7</v>
          </cell>
          <cell r="W10">
            <v>111869.621</v>
          </cell>
          <cell r="X10">
            <v>112526.04700000001</v>
          </cell>
          <cell r="Y10">
            <v>113228.69900000001</v>
          </cell>
          <cell r="Z10">
            <v>113951.973</v>
          </cell>
          <cell r="AA10">
            <v>114730.43800000001</v>
          </cell>
          <cell r="AB10">
            <v>115581.306</v>
          </cell>
          <cell r="AC10">
            <v>116407.11199999999</v>
          </cell>
          <cell r="AD10">
            <v>117319.87</v>
          </cell>
          <cell r="AE10">
            <v>118271.164</v>
          </cell>
          <cell r="AF10">
            <v>119230.43800000001</v>
          </cell>
          <cell r="AG10">
            <v>120281.48699999999</v>
          </cell>
          <cell r="AH10">
            <v>121390.93800000001</v>
          </cell>
        </row>
        <row r="11">
          <cell r="A11" t="str">
            <v>MISS (6)</v>
          </cell>
          <cell r="B11" t="str">
            <v xml:space="preserve">    Total Net Energy for Load</v>
          </cell>
          <cell r="C11">
            <v>184339.554</v>
          </cell>
          <cell r="D11">
            <v>183194.595</v>
          </cell>
          <cell r="E11">
            <v>186755.478</v>
          </cell>
          <cell r="F11">
            <v>189485.80899999998</v>
          </cell>
          <cell r="G11">
            <v>191155.94500000001</v>
          </cell>
          <cell r="H11">
            <v>192666.473</v>
          </cell>
          <cell r="I11">
            <v>194114.777</v>
          </cell>
          <cell r="J11">
            <v>195445.389</v>
          </cell>
          <cell r="K11">
            <v>196505.44700000001</v>
          </cell>
          <cell r="L11">
            <v>197748.215</v>
          </cell>
          <cell r="M11">
            <v>199394.80599999998</v>
          </cell>
          <cell r="N11">
            <v>201022.78100000002</v>
          </cell>
          <cell r="O11">
            <v>202656.46400000001</v>
          </cell>
          <cell r="P11">
            <v>204326.81299999999</v>
          </cell>
          <cell r="Q11">
            <v>206093.96400000001</v>
          </cell>
          <cell r="R11">
            <v>207858.61199999999</v>
          </cell>
          <cell r="S11">
            <v>209848.52599999998</v>
          </cell>
          <cell r="T11">
            <v>211938.171</v>
          </cell>
          <cell r="U11">
            <v>214259.70499999999</v>
          </cell>
          <cell r="V11">
            <v>216373.016</v>
          </cell>
          <cell r="W11">
            <v>218356.96400000001</v>
          </cell>
          <cell r="X11">
            <v>220397.79699999999</v>
          </cell>
          <cell r="Y11">
            <v>222568.63399999999</v>
          </cell>
          <cell r="Z11">
            <v>225157.65400000001</v>
          </cell>
          <cell r="AA11">
            <v>227326.99600000001</v>
          </cell>
          <cell r="AB11">
            <v>229521.622</v>
          </cell>
          <cell r="AC11">
            <v>231870.636</v>
          </cell>
          <cell r="AD11">
            <v>234376.785</v>
          </cell>
          <cell r="AE11">
            <v>236776.42800000001</v>
          </cell>
          <cell r="AF11">
            <v>239085.41899999999</v>
          </cell>
          <cell r="AG11">
            <v>241547.073</v>
          </cell>
          <cell r="AH11">
            <v>244162.82699999999</v>
          </cell>
        </row>
        <row r="12">
          <cell r="A12" t="str">
            <v>ISNE (7)</v>
          </cell>
          <cell r="B12" t="str">
            <v xml:space="preserve">    Total Net Energy for Load</v>
          </cell>
          <cell r="C12">
            <v>119107.96399999999</v>
          </cell>
          <cell r="D12">
            <v>118176.712</v>
          </cell>
          <cell r="E12">
            <v>119115.898</v>
          </cell>
          <cell r="F12">
            <v>119076.416</v>
          </cell>
          <cell r="G12">
            <v>119087.799</v>
          </cell>
          <cell r="H12">
            <v>119071.03700000001</v>
          </cell>
          <cell r="I12">
            <v>118910.78199999999</v>
          </cell>
          <cell r="J12">
            <v>118997.383</v>
          </cell>
          <cell r="K12">
            <v>118654.686</v>
          </cell>
          <cell r="L12">
            <v>119007.60699999999</v>
          </cell>
          <cell r="M12">
            <v>119962.265</v>
          </cell>
          <cell r="N12">
            <v>120873.36</v>
          </cell>
          <cell r="O12">
            <v>121548.61500000001</v>
          </cell>
          <cell r="P12">
            <v>122314.758</v>
          </cell>
          <cell r="Q12">
            <v>122903.16799999999</v>
          </cell>
          <cell r="R12">
            <v>123505.463</v>
          </cell>
          <cell r="S12">
            <v>124416.122</v>
          </cell>
          <cell r="T12">
            <v>125266.777</v>
          </cell>
          <cell r="U12">
            <v>126164.16899999999</v>
          </cell>
          <cell r="V12">
            <v>126873.329</v>
          </cell>
          <cell r="W12">
            <v>127603.943</v>
          </cell>
          <cell r="X12">
            <v>128437.80499999999</v>
          </cell>
          <cell r="Y12">
            <v>129308.62400000001</v>
          </cell>
          <cell r="Z12">
            <v>130231.61300000001</v>
          </cell>
          <cell r="AA12">
            <v>131267.639</v>
          </cell>
          <cell r="AB12">
            <v>132309.02100000001</v>
          </cell>
          <cell r="AC12">
            <v>133392.47099999999</v>
          </cell>
          <cell r="AD12">
            <v>134545.31900000002</v>
          </cell>
          <cell r="AE12">
            <v>135755.53899999999</v>
          </cell>
          <cell r="AF12">
            <v>137068.08499999999</v>
          </cell>
          <cell r="AG12">
            <v>138428.92499999999</v>
          </cell>
          <cell r="AH12">
            <v>139810.85200000001</v>
          </cell>
        </row>
        <row r="13">
          <cell r="A13" t="str">
            <v>NYCW (8)</v>
          </cell>
          <cell r="B13" t="str">
            <v xml:space="preserve">    Total Net Energy for Load</v>
          </cell>
          <cell r="C13">
            <v>80921.570000000007</v>
          </cell>
          <cell r="D13">
            <v>80453.56</v>
          </cell>
          <cell r="E13">
            <v>82108.292000000001</v>
          </cell>
          <cell r="F13">
            <v>82228.455000000002</v>
          </cell>
          <cell r="G13">
            <v>81783.17300000001</v>
          </cell>
          <cell r="H13">
            <v>81445.099000000002</v>
          </cell>
          <cell r="I13">
            <v>81028.350999999995</v>
          </cell>
          <cell r="J13">
            <v>80586.082000000009</v>
          </cell>
          <cell r="K13">
            <v>80292.098999999987</v>
          </cell>
          <cell r="L13">
            <v>80361.244000000006</v>
          </cell>
          <cell r="M13">
            <v>80750.198000000004</v>
          </cell>
          <cell r="N13">
            <v>80911.659</v>
          </cell>
          <cell r="O13">
            <v>81157.913</v>
          </cell>
          <cell r="P13">
            <v>81620.506000000008</v>
          </cell>
          <cell r="Q13">
            <v>81818.252999999997</v>
          </cell>
          <cell r="R13">
            <v>82134.972000000009</v>
          </cell>
          <cell r="S13">
            <v>82538.60500000001</v>
          </cell>
          <cell r="T13">
            <v>82984.367000000013</v>
          </cell>
          <cell r="U13">
            <v>83586.365000000005</v>
          </cell>
          <cell r="V13">
            <v>84030.64</v>
          </cell>
          <cell r="W13">
            <v>84455.917000000001</v>
          </cell>
          <cell r="X13">
            <v>84962.25</v>
          </cell>
          <cell r="Y13">
            <v>85399.001999999993</v>
          </cell>
          <cell r="Z13">
            <v>85716.896000000008</v>
          </cell>
          <cell r="AA13">
            <v>86336.754000000001</v>
          </cell>
          <cell r="AB13">
            <v>86858.794999999998</v>
          </cell>
          <cell r="AC13">
            <v>87523.682000000001</v>
          </cell>
          <cell r="AD13">
            <v>88324.614999999991</v>
          </cell>
          <cell r="AE13">
            <v>89091.057000000001</v>
          </cell>
          <cell r="AF13">
            <v>89957.702999999994</v>
          </cell>
          <cell r="AG13">
            <v>90993.072999999989</v>
          </cell>
          <cell r="AH13">
            <v>92055.099000000002</v>
          </cell>
        </row>
        <row r="14">
          <cell r="A14" t="str">
            <v>NYUP (9)</v>
          </cell>
          <cell r="B14" t="str">
            <v xml:space="preserve">    Total Net Energy for Load</v>
          </cell>
          <cell r="C14">
            <v>74620.30799999999</v>
          </cell>
          <cell r="D14">
            <v>73469.849000000002</v>
          </cell>
          <cell r="E14">
            <v>74636.581000000006</v>
          </cell>
          <cell r="F14">
            <v>74779.929999999993</v>
          </cell>
          <cell r="G14">
            <v>74596.947</v>
          </cell>
          <cell r="H14">
            <v>74361.053</v>
          </cell>
          <cell r="I14">
            <v>74214.827999999994</v>
          </cell>
          <cell r="J14">
            <v>74058.402999999991</v>
          </cell>
          <cell r="K14">
            <v>73929.343999999997</v>
          </cell>
          <cell r="L14">
            <v>74069.504000000001</v>
          </cell>
          <cell r="M14">
            <v>74475.960000000006</v>
          </cell>
          <cell r="N14">
            <v>74886.864000000001</v>
          </cell>
          <cell r="O14">
            <v>75108.94</v>
          </cell>
          <cell r="P14">
            <v>75523.414999999994</v>
          </cell>
          <cell r="Q14">
            <v>75758.591</v>
          </cell>
          <cell r="R14">
            <v>76077.331999999995</v>
          </cell>
          <cell r="S14">
            <v>76454.147000000012</v>
          </cell>
          <cell r="T14">
            <v>76847.969000000012</v>
          </cell>
          <cell r="U14">
            <v>77306.44200000001</v>
          </cell>
          <cell r="V14">
            <v>77662.032999999996</v>
          </cell>
          <cell r="W14">
            <v>77970.664999999994</v>
          </cell>
          <cell r="X14">
            <v>78387.114999999991</v>
          </cell>
          <cell r="Y14">
            <v>78770.415999999997</v>
          </cell>
          <cell r="Z14">
            <v>79011.429000000004</v>
          </cell>
          <cell r="AA14">
            <v>79514</v>
          </cell>
          <cell r="AB14">
            <v>79934.501999999993</v>
          </cell>
          <cell r="AC14">
            <v>80465.393000000011</v>
          </cell>
          <cell r="AD14">
            <v>81038.292000000001</v>
          </cell>
          <cell r="AE14">
            <v>81592.544999999998</v>
          </cell>
          <cell r="AF14">
            <v>82204.254000000001</v>
          </cell>
          <cell r="AG14">
            <v>82933.334000000003</v>
          </cell>
          <cell r="AH14">
            <v>83590.5</v>
          </cell>
        </row>
        <row r="15">
          <cell r="A15" t="str">
            <v>PJME (10)</v>
          </cell>
          <cell r="B15" t="str">
            <v xml:space="preserve">    Total Net Energy for Load</v>
          </cell>
          <cell r="C15">
            <v>273635.83399999997</v>
          </cell>
          <cell r="D15">
            <v>270070.09900000005</v>
          </cell>
          <cell r="E15">
            <v>275194.30499999999</v>
          </cell>
          <cell r="F15">
            <v>276315.97900000005</v>
          </cell>
          <cell r="G15">
            <v>276141.44900000002</v>
          </cell>
          <cell r="H15">
            <v>275833.55699999997</v>
          </cell>
          <cell r="I15">
            <v>275626.37300000002</v>
          </cell>
          <cell r="J15">
            <v>275604.64500000002</v>
          </cell>
          <cell r="K15">
            <v>275746.94799999997</v>
          </cell>
          <cell r="L15">
            <v>276726.77599999995</v>
          </cell>
          <cell r="M15">
            <v>278489.07500000001</v>
          </cell>
          <cell r="N15">
            <v>280129.33299999998</v>
          </cell>
          <cell r="O15">
            <v>281391.54100000003</v>
          </cell>
          <cell r="P15">
            <v>283249.08399999997</v>
          </cell>
          <cell r="Q15">
            <v>284639.37399999995</v>
          </cell>
          <cell r="R15">
            <v>286300.446</v>
          </cell>
          <cell r="S15">
            <v>288175.72000000003</v>
          </cell>
          <cell r="T15">
            <v>290084.96100000001</v>
          </cell>
          <cell r="U15">
            <v>292237.09100000001</v>
          </cell>
          <cell r="V15">
            <v>294102.05100000004</v>
          </cell>
          <cell r="W15">
            <v>295851.13500000001</v>
          </cell>
          <cell r="X15">
            <v>297875.97699999996</v>
          </cell>
          <cell r="Y15">
            <v>299862.48800000001</v>
          </cell>
          <cell r="Z15">
            <v>301494.995</v>
          </cell>
          <cell r="AA15">
            <v>303915.25300000003</v>
          </cell>
          <cell r="AB15">
            <v>306078.49099999998</v>
          </cell>
          <cell r="AC15">
            <v>308585.14400000003</v>
          </cell>
          <cell r="AD15">
            <v>311285.614</v>
          </cell>
          <cell r="AE15">
            <v>314014.34299999999</v>
          </cell>
          <cell r="AF15">
            <v>316910.82799999998</v>
          </cell>
          <cell r="AG15">
            <v>320125.27499999997</v>
          </cell>
          <cell r="AH15">
            <v>323457.91600000003</v>
          </cell>
        </row>
        <row r="16">
          <cell r="A16" t="str">
            <v>PJMW (11)</v>
          </cell>
          <cell r="B16" t="str">
            <v xml:space="preserve">    Total Net Energy for Load</v>
          </cell>
          <cell r="C16">
            <v>312997.223</v>
          </cell>
          <cell r="D16">
            <v>307612.97600000002</v>
          </cell>
          <cell r="E16">
            <v>314565.33799999999</v>
          </cell>
          <cell r="F16">
            <v>317533.84399999998</v>
          </cell>
          <cell r="G16">
            <v>318955.81099999999</v>
          </cell>
          <cell r="H16">
            <v>320231.53700000001</v>
          </cell>
          <cell r="I16">
            <v>321324.64599999995</v>
          </cell>
          <cell r="J16">
            <v>322831.48200000002</v>
          </cell>
          <cell r="K16">
            <v>323721.40500000003</v>
          </cell>
          <cell r="L16">
            <v>325784.027</v>
          </cell>
          <cell r="M16">
            <v>327780.97500000003</v>
          </cell>
          <cell r="N16">
            <v>329768.951</v>
          </cell>
          <cell r="O16">
            <v>331377.74699999997</v>
          </cell>
          <cell r="P16">
            <v>333283.478</v>
          </cell>
          <cell r="Q16">
            <v>334947.47899999999</v>
          </cell>
          <cell r="R16">
            <v>337346.74099999998</v>
          </cell>
          <cell r="S16">
            <v>339545.837</v>
          </cell>
          <cell r="T16">
            <v>341494.41499999998</v>
          </cell>
          <cell r="U16">
            <v>344016.815</v>
          </cell>
          <cell r="V16">
            <v>346171.50900000002</v>
          </cell>
          <cell r="W16">
            <v>348465.21</v>
          </cell>
          <cell r="X16">
            <v>350727.01999999996</v>
          </cell>
          <cell r="Y16">
            <v>353094.54300000001</v>
          </cell>
          <cell r="Z16">
            <v>355410.37</v>
          </cell>
          <cell r="AA16">
            <v>358008.78899999999</v>
          </cell>
          <cell r="AB16">
            <v>360693.23700000002</v>
          </cell>
          <cell r="AC16">
            <v>363414.429</v>
          </cell>
          <cell r="AD16">
            <v>366315.64300000004</v>
          </cell>
          <cell r="AE16">
            <v>369309.875</v>
          </cell>
          <cell r="AF16">
            <v>372173.70600000001</v>
          </cell>
          <cell r="AG16">
            <v>375362.33499999996</v>
          </cell>
          <cell r="AH16">
            <v>378417.41899999999</v>
          </cell>
        </row>
        <row r="17">
          <cell r="A17" t="str">
            <v>PJMC (12)</v>
          </cell>
          <cell r="B17" t="str">
            <v xml:space="preserve">    Total Net Energy for Load</v>
          </cell>
          <cell r="C17">
            <v>95039.168999999994</v>
          </cell>
          <cell r="D17">
            <v>93104.538</v>
          </cell>
          <cell r="E17">
            <v>95152.481</v>
          </cell>
          <cell r="F17">
            <v>95969.184999999998</v>
          </cell>
          <cell r="G17">
            <v>96378.983000000007</v>
          </cell>
          <cell r="H17">
            <v>96792.48</v>
          </cell>
          <cell r="I17">
            <v>97117.126000000004</v>
          </cell>
          <cell r="J17">
            <v>97571.999000000011</v>
          </cell>
          <cell r="K17">
            <v>97802.070999999996</v>
          </cell>
          <cell r="L17">
            <v>98479.293999999994</v>
          </cell>
          <cell r="M17">
            <v>99006.721000000005</v>
          </cell>
          <cell r="N17">
            <v>99525.52</v>
          </cell>
          <cell r="O17">
            <v>99967.224000000002</v>
          </cell>
          <cell r="P17">
            <v>100467.43799999999</v>
          </cell>
          <cell r="Q17">
            <v>100913.681</v>
          </cell>
          <cell r="R17">
            <v>101639.86199999999</v>
          </cell>
          <cell r="S17">
            <v>102254.143</v>
          </cell>
          <cell r="T17">
            <v>102753.97499999999</v>
          </cell>
          <cell r="U17">
            <v>103501.87699999999</v>
          </cell>
          <cell r="V17">
            <v>104117.25599999999</v>
          </cell>
          <cell r="W17">
            <v>104806.961</v>
          </cell>
          <cell r="X17">
            <v>105422.363</v>
          </cell>
          <cell r="Y17">
            <v>106079.43700000001</v>
          </cell>
          <cell r="Z17">
            <v>106755.981</v>
          </cell>
          <cell r="AA17">
            <v>107479.34</v>
          </cell>
          <cell r="AB17">
            <v>108272.55200000001</v>
          </cell>
          <cell r="AC17">
            <v>109037.59</v>
          </cell>
          <cell r="AD17">
            <v>109842.78899999999</v>
          </cell>
          <cell r="AE17">
            <v>110729.19500000001</v>
          </cell>
          <cell r="AF17">
            <v>111560.478</v>
          </cell>
          <cell r="AG17">
            <v>112504.936</v>
          </cell>
          <cell r="AH17">
            <v>113447.45600000001</v>
          </cell>
        </row>
        <row r="18">
          <cell r="A18" t="str">
            <v>PJMD (13)</v>
          </cell>
          <cell r="B18" t="str">
            <v xml:space="preserve">    Total Net Energy for Load</v>
          </cell>
          <cell r="C18">
            <v>99621.612999999998</v>
          </cell>
          <cell r="D18">
            <v>98876.648000000001</v>
          </cell>
          <cell r="E18">
            <v>101365.486</v>
          </cell>
          <cell r="F18">
            <v>102449.692</v>
          </cell>
          <cell r="G18">
            <v>102942.833</v>
          </cell>
          <cell r="H18">
            <v>103403.40399999999</v>
          </cell>
          <cell r="I18">
            <v>103865.196</v>
          </cell>
          <cell r="J18">
            <v>104410.22499999999</v>
          </cell>
          <cell r="K18">
            <v>105020.958</v>
          </cell>
          <cell r="L18">
            <v>105794.762</v>
          </cell>
          <cell r="M18">
            <v>106679.04699999999</v>
          </cell>
          <cell r="N18">
            <v>107430.72499999999</v>
          </cell>
          <cell r="O18">
            <v>108265.46500000001</v>
          </cell>
          <cell r="P18">
            <v>109225.32699999999</v>
          </cell>
          <cell r="Q18">
            <v>110172.333</v>
          </cell>
          <cell r="R18">
            <v>111186.211</v>
          </cell>
          <cell r="S18">
            <v>112265.43399999999</v>
          </cell>
          <cell r="T18">
            <v>113355.40000000001</v>
          </cell>
          <cell r="U18">
            <v>114489.56300000001</v>
          </cell>
          <cell r="V18">
            <v>115591.125</v>
          </cell>
          <cell r="W18">
            <v>116706.474</v>
          </cell>
          <cell r="X18">
            <v>117822.95999999999</v>
          </cell>
          <cell r="Y18">
            <v>119025.436</v>
          </cell>
          <cell r="Z18">
            <v>120221.85500000001</v>
          </cell>
          <cell r="AA18">
            <v>121539.368</v>
          </cell>
          <cell r="AB18">
            <v>122840.973</v>
          </cell>
          <cell r="AC18">
            <v>124219.00200000001</v>
          </cell>
          <cell r="AD18">
            <v>125664.78700000001</v>
          </cell>
          <cell r="AE18">
            <v>127165.70299999999</v>
          </cell>
          <cell r="AF18">
            <v>128695.12900000002</v>
          </cell>
          <cell r="AG18">
            <v>130330.06299999999</v>
          </cell>
          <cell r="AH18">
            <v>132127.15099999998</v>
          </cell>
        </row>
        <row r="19">
          <cell r="A19" t="str">
            <v>SRCA (14)</v>
          </cell>
          <cell r="B19" t="str">
            <v xml:space="preserve">    Total Net Energy for Load</v>
          </cell>
          <cell r="C19">
            <v>234824.432</v>
          </cell>
          <cell r="D19">
            <v>232964.035</v>
          </cell>
          <cell r="E19">
            <v>238792.77</v>
          </cell>
          <cell r="F19">
            <v>241692.383</v>
          </cell>
          <cell r="G19">
            <v>243168.976</v>
          </cell>
          <cell r="H19">
            <v>244549.484</v>
          </cell>
          <cell r="I19">
            <v>246098.709</v>
          </cell>
          <cell r="J19">
            <v>247650.92499999999</v>
          </cell>
          <cell r="K19">
            <v>249145.065</v>
          </cell>
          <cell r="L19">
            <v>250997.223</v>
          </cell>
          <cell r="M19">
            <v>253126.465</v>
          </cell>
          <cell r="N19">
            <v>255035.64499999999</v>
          </cell>
          <cell r="O19">
            <v>256990.753</v>
          </cell>
          <cell r="P19">
            <v>259186.00500000003</v>
          </cell>
          <cell r="Q19">
            <v>261348.84599999999</v>
          </cell>
          <cell r="R19">
            <v>263718.78099999996</v>
          </cell>
          <cell r="S19">
            <v>266204.19299999997</v>
          </cell>
          <cell r="T19">
            <v>268670.288</v>
          </cell>
          <cell r="U19">
            <v>271218.50599999999</v>
          </cell>
          <cell r="V19">
            <v>273688.01899999997</v>
          </cell>
          <cell r="W19">
            <v>276182.12899999996</v>
          </cell>
          <cell r="X19">
            <v>278763</v>
          </cell>
          <cell r="Y19">
            <v>281526.18400000001</v>
          </cell>
          <cell r="Z19">
            <v>284324.158</v>
          </cell>
          <cell r="AA19">
            <v>287275.14600000001</v>
          </cell>
          <cell r="AB19">
            <v>290197.38799999998</v>
          </cell>
          <cell r="AC19">
            <v>293251.61700000003</v>
          </cell>
          <cell r="AD19">
            <v>296402.55700000003</v>
          </cell>
          <cell r="AE19">
            <v>299754.51699999999</v>
          </cell>
          <cell r="AF19">
            <v>303030.15100000001</v>
          </cell>
          <cell r="AG19">
            <v>306509.277</v>
          </cell>
          <cell r="AH19">
            <v>309855.31599999999</v>
          </cell>
        </row>
        <row r="20">
          <cell r="A20" t="str">
            <v>SRSE (15)</v>
          </cell>
          <cell r="B20" t="str">
            <v xml:space="preserve">    Total Net Energy for Load</v>
          </cell>
          <cell r="C20">
            <v>233474.79200000002</v>
          </cell>
          <cell r="D20">
            <v>232140.96100000001</v>
          </cell>
          <cell r="E20">
            <v>238595.94699999999</v>
          </cell>
          <cell r="F20">
            <v>241827.209</v>
          </cell>
          <cell r="G20">
            <v>243478.516</v>
          </cell>
          <cell r="H20">
            <v>244896.255</v>
          </cell>
          <cell r="I20">
            <v>246155.09</v>
          </cell>
          <cell r="J20">
            <v>247682.95300000001</v>
          </cell>
          <cell r="K20">
            <v>249023.163</v>
          </cell>
          <cell r="L20">
            <v>250669.052</v>
          </cell>
          <cell r="M20">
            <v>252603.57699999999</v>
          </cell>
          <cell r="N20">
            <v>254347.443</v>
          </cell>
          <cell r="O20">
            <v>256104.64500000002</v>
          </cell>
          <cell r="P20">
            <v>258047.88200000001</v>
          </cell>
          <cell r="Q20">
            <v>259965.36300000001</v>
          </cell>
          <cell r="R20">
            <v>262096.34399999998</v>
          </cell>
          <cell r="S20">
            <v>264322.53999999998</v>
          </cell>
          <cell r="T20">
            <v>266544.70800000004</v>
          </cell>
          <cell r="U20">
            <v>268843.44499999995</v>
          </cell>
          <cell r="V20">
            <v>271057.43400000001</v>
          </cell>
          <cell r="W20">
            <v>273308.50199999998</v>
          </cell>
          <cell r="X20">
            <v>275605.77399999998</v>
          </cell>
          <cell r="Y20">
            <v>278058.04399999999</v>
          </cell>
          <cell r="Z20">
            <v>280555.81699999998</v>
          </cell>
          <cell r="AA20">
            <v>283193.20699999999</v>
          </cell>
          <cell r="AB20">
            <v>285835.69299999997</v>
          </cell>
          <cell r="AC20">
            <v>288567.13900000002</v>
          </cell>
          <cell r="AD20">
            <v>291364.04399999999</v>
          </cell>
          <cell r="AE20">
            <v>294270.01999999996</v>
          </cell>
          <cell r="AF20">
            <v>297146.42300000001</v>
          </cell>
          <cell r="AG20">
            <v>300212.43299999996</v>
          </cell>
          <cell r="AH20">
            <v>303137.32900000003</v>
          </cell>
        </row>
        <row r="21">
          <cell r="A21" t="str">
            <v>SRCE (16)</v>
          </cell>
          <cell r="B21" t="str">
            <v xml:space="preserve">    Total Net Energy for Load</v>
          </cell>
          <cell r="C21">
            <v>193454.62</v>
          </cell>
          <cell r="D21">
            <v>193245.682</v>
          </cell>
          <cell r="E21">
            <v>199352.753</v>
          </cell>
          <cell r="F21">
            <v>202455.948</v>
          </cell>
          <cell r="G21">
            <v>204054.77900000001</v>
          </cell>
          <cell r="H21">
            <v>205259.96400000001</v>
          </cell>
          <cell r="I21">
            <v>206294.769</v>
          </cell>
          <cell r="J21">
            <v>207419.25</v>
          </cell>
          <cell r="K21">
            <v>208253.799</v>
          </cell>
          <cell r="L21">
            <v>209285.46100000001</v>
          </cell>
          <cell r="M21">
            <v>210557.541</v>
          </cell>
          <cell r="N21">
            <v>211705.33800000002</v>
          </cell>
          <cell r="O21">
            <v>212874.527</v>
          </cell>
          <cell r="P21">
            <v>214130.035</v>
          </cell>
          <cell r="Q21">
            <v>215384.01800000001</v>
          </cell>
          <cell r="R21">
            <v>216821.41100000002</v>
          </cell>
          <cell r="S21">
            <v>218326.38499999998</v>
          </cell>
          <cell r="T21">
            <v>219863.29699999999</v>
          </cell>
          <cell r="U21">
            <v>221464.72200000001</v>
          </cell>
          <cell r="V21">
            <v>222991.62299999999</v>
          </cell>
          <cell r="W21">
            <v>224558.41099999999</v>
          </cell>
          <cell r="X21">
            <v>226069.946</v>
          </cell>
          <cell r="Y21">
            <v>227685.959</v>
          </cell>
          <cell r="Z21">
            <v>229400.97</v>
          </cell>
          <cell r="AA21">
            <v>231194.67199999999</v>
          </cell>
          <cell r="AB21">
            <v>233035.72099999999</v>
          </cell>
          <cell r="AC21">
            <v>234914.21500000003</v>
          </cell>
          <cell r="AD21">
            <v>236790.98500000002</v>
          </cell>
          <cell r="AE21">
            <v>238750.33600000001</v>
          </cell>
          <cell r="AF21">
            <v>240646.59100000001</v>
          </cell>
          <cell r="AG21">
            <v>242682.587</v>
          </cell>
          <cell r="AH21">
            <v>244640.30500000002</v>
          </cell>
        </row>
        <row r="22">
          <cell r="A22" t="str">
            <v>SPPS (17)</v>
          </cell>
          <cell r="B22" t="str">
            <v xml:space="preserve">    Total Net Energy for Load</v>
          </cell>
          <cell r="C22">
            <v>134469.51300000001</v>
          </cell>
          <cell r="D22">
            <v>133613.72399999999</v>
          </cell>
          <cell r="E22">
            <v>136295.959</v>
          </cell>
          <cell r="F22">
            <v>138097.595</v>
          </cell>
          <cell r="G22">
            <v>139309.66200000001</v>
          </cell>
          <cell r="H22">
            <v>140553.61900000001</v>
          </cell>
          <cell r="I22">
            <v>141622.696</v>
          </cell>
          <cell r="J22">
            <v>142611.69399999999</v>
          </cell>
          <cell r="K22">
            <v>143417.54199999999</v>
          </cell>
          <cell r="L22">
            <v>144407.60800000001</v>
          </cell>
          <cell r="M22">
            <v>145672.791</v>
          </cell>
          <cell r="N22">
            <v>146922.97400000002</v>
          </cell>
          <cell r="O22">
            <v>148205.56599999999</v>
          </cell>
          <cell r="P22">
            <v>149532.82200000001</v>
          </cell>
          <cell r="Q22">
            <v>150911.98700000002</v>
          </cell>
          <cell r="R22">
            <v>152302.03200000001</v>
          </cell>
          <cell r="S22">
            <v>153862.77799999999</v>
          </cell>
          <cell r="T22">
            <v>155484.13099999999</v>
          </cell>
          <cell r="U22">
            <v>157262.65</v>
          </cell>
          <cell r="V22">
            <v>158931.625</v>
          </cell>
          <cell r="W22">
            <v>160539.10800000001</v>
          </cell>
          <cell r="X22">
            <v>162173.61500000002</v>
          </cell>
          <cell r="Y22">
            <v>163902.84700000001</v>
          </cell>
          <cell r="Z22">
            <v>165977.56999999998</v>
          </cell>
          <cell r="AA22">
            <v>167713.745</v>
          </cell>
          <cell r="AB22">
            <v>169475.693</v>
          </cell>
          <cell r="AC22">
            <v>171371.109</v>
          </cell>
          <cell r="AD22">
            <v>173396.851</v>
          </cell>
          <cell r="AE22">
            <v>175370.78899999999</v>
          </cell>
          <cell r="AF22">
            <v>177284.973</v>
          </cell>
          <cell r="AG22">
            <v>179301.34599999999</v>
          </cell>
          <cell r="AH22">
            <v>181435.42500000002</v>
          </cell>
        </row>
        <row r="23">
          <cell r="A23" t="str">
            <v>SPPC (18)</v>
          </cell>
          <cell r="B23" t="str">
            <v xml:space="preserve">    Total Net Energy for Load</v>
          </cell>
          <cell r="C23">
            <v>74921.813999999998</v>
          </cell>
          <cell r="D23">
            <v>73814.751000000004</v>
          </cell>
          <cell r="E23">
            <v>74186.531000000003</v>
          </cell>
          <cell r="F23">
            <v>74734.81</v>
          </cell>
          <cell r="G23">
            <v>75127.625</v>
          </cell>
          <cell r="H23">
            <v>75541.770999999993</v>
          </cell>
          <cell r="I23">
            <v>75984.131000000008</v>
          </cell>
          <cell r="J23">
            <v>76463.317999999999</v>
          </cell>
          <cell r="K23">
            <v>76855.941999999995</v>
          </cell>
          <cell r="L23">
            <v>77352.866999999998</v>
          </cell>
          <cell r="M23">
            <v>77847.35100000001</v>
          </cell>
          <cell r="N23">
            <v>78267.197</v>
          </cell>
          <cell r="O23">
            <v>78645.447</v>
          </cell>
          <cell r="P23">
            <v>79077.888000000006</v>
          </cell>
          <cell r="Q23">
            <v>79549.010999999999</v>
          </cell>
          <cell r="R23">
            <v>80136.695999999996</v>
          </cell>
          <cell r="S23">
            <v>80693.732999999993</v>
          </cell>
          <cell r="T23">
            <v>81242.844000000012</v>
          </cell>
          <cell r="U23">
            <v>81870.384000000005</v>
          </cell>
          <cell r="V23">
            <v>82490.539999999994</v>
          </cell>
          <cell r="W23">
            <v>83152.915999999997</v>
          </cell>
          <cell r="X23">
            <v>83761.322</v>
          </cell>
          <cell r="Y23">
            <v>84417.519</v>
          </cell>
          <cell r="Z23">
            <v>85089.995999999999</v>
          </cell>
          <cell r="AA23">
            <v>85789.885999999999</v>
          </cell>
          <cell r="AB23">
            <v>86530.066999999995</v>
          </cell>
          <cell r="AC23">
            <v>87259.452999999994</v>
          </cell>
          <cell r="AD23">
            <v>88006.752000000008</v>
          </cell>
          <cell r="AE23">
            <v>88796.805999999997</v>
          </cell>
          <cell r="AF23">
            <v>89589.661000000007</v>
          </cell>
          <cell r="AG23">
            <v>90450.073000000004</v>
          </cell>
          <cell r="AH23">
            <v>91284.698000000004</v>
          </cell>
        </row>
        <row r="24">
          <cell r="A24" t="str">
            <v>SPPN (19)</v>
          </cell>
          <cell r="B24" t="str">
            <v xml:space="preserve">    Total Net Energy for Load</v>
          </cell>
          <cell r="C24">
            <v>55182.548999999999</v>
          </cell>
          <cell r="D24">
            <v>54208.148999999998</v>
          </cell>
          <cell r="E24">
            <v>54262.92</v>
          </cell>
          <cell r="F24">
            <v>54795.375999999997</v>
          </cell>
          <cell r="G24">
            <v>55163.581999999995</v>
          </cell>
          <cell r="H24">
            <v>55539.700000000004</v>
          </cell>
          <cell r="I24">
            <v>55922.386000000006</v>
          </cell>
          <cell r="J24">
            <v>56342.663</v>
          </cell>
          <cell r="K24">
            <v>56647.635999999999</v>
          </cell>
          <cell r="L24">
            <v>57066.605000000003</v>
          </cell>
          <cell r="M24">
            <v>57458.281999999999</v>
          </cell>
          <cell r="N24">
            <v>57826.847000000002</v>
          </cell>
          <cell r="O24">
            <v>58121.135999999999</v>
          </cell>
          <cell r="P24">
            <v>58447.246999999996</v>
          </cell>
          <cell r="Q24">
            <v>58785.343000000001</v>
          </cell>
          <cell r="R24">
            <v>59226.996999999996</v>
          </cell>
          <cell r="S24">
            <v>59625.121999999996</v>
          </cell>
          <cell r="T24">
            <v>59998.112000000001</v>
          </cell>
          <cell r="U24">
            <v>60451.762999999999</v>
          </cell>
          <cell r="V24">
            <v>60880.084999999999</v>
          </cell>
          <cell r="W24">
            <v>61345.787000000004</v>
          </cell>
          <cell r="X24">
            <v>61782.352000000006</v>
          </cell>
          <cell r="Y24">
            <v>62253.967000000004</v>
          </cell>
          <cell r="Z24">
            <v>62736.423000000003</v>
          </cell>
          <cell r="AA24">
            <v>63226.315000000002</v>
          </cell>
          <cell r="AB24">
            <v>63752.529000000002</v>
          </cell>
          <cell r="AC24">
            <v>64262.877999999997</v>
          </cell>
          <cell r="AD24">
            <v>64780.342000000004</v>
          </cell>
          <cell r="AE24">
            <v>65330.566000000006</v>
          </cell>
          <cell r="AF24">
            <v>65867.462</v>
          </cell>
          <cell r="AG24">
            <v>66457.892999999996</v>
          </cell>
          <cell r="AH24">
            <v>67009.293000000005</v>
          </cell>
        </row>
        <row r="25">
          <cell r="A25" t="str">
            <v>SRSG (20)</v>
          </cell>
          <cell r="B25" t="str">
            <v xml:space="preserve">    Total Net Energy for Load</v>
          </cell>
          <cell r="C25">
            <v>113780.39599999999</v>
          </cell>
          <cell r="D25">
            <v>114443.939</v>
          </cell>
          <cell r="E25">
            <v>116959.038</v>
          </cell>
          <cell r="F25">
            <v>118236.72500000001</v>
          </cell>
          <cell r="G25">
            <v>119262.68000000001</v>
          </cell>
          <cell r="H25">
            <v>120313.39300000001</v>
          </cell>
          <cell r="I25">
            <v>121254.807</v>
          </cell>
          <cell r="J25">
            <v>122334.091</v>
          </cell>
          <cell r="K25">
            <v>123263.15300000001</v>
          </cell>
          <cell r="L25">
            <v>124534.622</v>
          </cell>
          <cell r="M25">
            <v>125793.091</v>
          </cell>
          <cell r="N25">
            <v>126904.648</v>
          </cell>
          <cell r="O25">
            <v>128127.197</v>
          </cell>
          <cell r="P25">
            <v>129445.98400000001</v>
          </cell>
          <cell r="Q25">
            <v>130757.126</v>
          </cell>
          <cell r="R25">
            <v>132156.25</v>
          </cell>
          <cell r="S25">
            <v>133642.99</v>
          </cell>
          <cell r="T25">
            <v>135155.16700000002</v>
          </cell>
          <cell r="U25">
            <v>136788.239</v>
          </cell>
          <cell r="V25">
            <v>138465.546</v>
          </cell>
          <cell r="W25">
            <v>140207.67199999999</v>
          </cell>
          <cell r="X25">
            <v>141903.427</v>
          </cell>
          <cell r="Y25">
            <v>143672.66799999998</v>
          </cell>
          <cell r="Z25">
            <v>145492.70600000001</v>
          </cell>
          <cell r="AA25">
            <v>147459.18299999999</v>
          </cell>
          <cell r="AB25">
            <v>149467.31600000002</v>
          </cell>
          <cell r="AC25">
            <v>151461.853</v>
          </cell>
          <cell r="AD25">
            <v>153536.484</v>
          </cell>
          <cell r="AE25">
            <v>155781.28100000002</v>
          </cell>
          <cell r="AF25">
            <v>158028.01500000001</v>
          </cell>
          <cell r="AG25">
            <v>160321.04499999998</v>
          </cell>
          <cell r="AH25">
            <v>162618.43899999998</v>
          </cell>
        </row>
        <row r="26">
          <cell r="A26" t="str">
            <v>CANO (21)</v>
          </cell>
          <cell r="B26" t="str">
            <v xml:space="preserve">    Total Net Energy for Load</v>
          </cell>
          <cell r="C26">
            <v>120985.603</v>
          </cell>
          <cell r="D26">
            <v>120554.04699999999</v>
          </cell>
          <cell r="E26">
            <v>122740.98999999999</v>
          </cell>
          <cell r="F26">
            <v>123381.981</v>
          </cell>
          <cell r="G26">
            <v>123440.117</v>
          </cell>
          <cell r="H26">
            <v>123523.071</v>
          </cell>
          <cell r="I26">
            <v>123182.89199999999</v>
          </cell>
          <cell r="J26">
            <v>123233.66500000001</v>
          </cell>
          <cell r="K26">
            <v>123166.977</v>
          </cell>
          <cell r="L26">
            <v>123484.016</v>
          </cell>
          <cell r="M26">
            <v>124003.944</v>
          </cell>
          <cell r="N26">
            <v>123525.223</v>
          </cell>
          <cell r="O26">
            <v>123799.78199999999</v>
          </cell>
          <cell r="P26">
            <v>124365.913</v>
          </cell>
          <cell r="Q26">
            <v>125114.166</v>
          </cell>
          <cell r="R26">
            <v>125911.514</v>
          </cell>
          <cell r="S26">
            <v>126900.68100000001</v>
          </cell>
          <cell r="T26">
            <v>127969.31499999999</v>
          </cell>
          <cell r="U26">
            <v>129286.07199999999</v>
          </cell>
          <cell r="V26">
            <v>130541.53400000001</v>
          </cell>
          <cell r="W26">
            <v>131898.636</v>
          </cell>
          <cell r="X26">
            <v>133555.84700000001</v>
          </cell>
          <cell r="Y26">
            <v>135070.99900000001</v>
          </cell>
          <cell r="Z26">
            <v>136357.788</v>
          </cell>
          <cell r="AA26">
            <v>137974.48700000002</v>
          </cell>
          <cell r="AB26">
            <v>139630.37099999998</v>
          </cell>
          <cell r="AC26">
            <v>141352.34099999999</v>
          </cell>
          <cell r="AD26">
            <v>142916.962</v>
          </cell>
          <cell r="AE26">
            <v>144754.791</v>
          </cell>
          <cell r="AF26">
            <v>147017.45600000001</v>
          </cell>
          <cell r="AG26">
            <v>148839.69099999999</v>
          </cell>
          <cell r="AH26">
            <v>150674.86600000001</v>
          </cell>
        </row>
        <row r="27">
          <cell r="A27" t="str">
            <v>CASO (22)</v>
          </cell>
          <cell r="B27" t="str">
            <v xml:space="preserve">    Total Net Energy for Load</v>
          </cell>
          <cell r="C27">
            <v>142924.68299999999</v>
          </cell>
          <cell r="D27">
            <v>142396.66700000002</v>
          </cell>
          <cell r="E27">
            <v>144536.53</v>
          </cell>
          <cell r="F27">
            <v>144846.74100000001</v>
          </cell>
          <cell r="G27">
            <v>144527.03899999999</v>
          </cell>
          <cell r="H27">
            <v>144306.13700000002</v>
          </cell>
          <cell r="I27">
            <v>143678.51300000001</v>
          </cell>
          <cell r="J27">
            <v>143314.484</v>
          </cell>
          <cell r="K27">
            <v>143211.34900000002</v>
          </cell>
          <cell r="L27">
            <v>143274.826</v>
          </cell>
          <cell r="M27">
            <v>143805.93899999998</v>
          </cell>
          <cell r="N27">
            <v>143488.92199999999</v>
          </cell>
          <cell r="O27">
            <v>143875.519</v>
          </cell>
          <cell r="P27">
            <v>144281.55499999999</v>
          </cell>
          <cell r="Q27">
            <v>144863.43400000001</v>
          </cell>
          <cell r="R27">
            <v>145593.658</v>
          </cell>
          <cell r="S27">
            <v>146636.81</v>
          </cell>
          <cell r="T27">
            <v>147899.91800000001</v>
          </cell>
          <cell r="U27">
            <v>149267.45600000001</v>
          </cell>
          <cell r="V27">
            <v>150573.79199999999</v>
          </cell>
          <cell r="W27">
            <v>152130.32500000001</v>
          </cell>
          <cell r="X27">
            <v>153778.22900000002</v>
          </cell>
          <cell r="Y27">
            <v>155423.111</v>
          </cell>
          <cell r="Z27">
            <v>156918.24299999999</v>
          </cell>
          <cell r="AA27">
            <v>158684.601</v>
          </cell>
          <cell r="AB27">
            <v>160487.32</v>
          </cell>
          <cell r="AC27">
            <v>162274.36800000002</v>
          </cell>
          <cell r="AD27">
            <v>164574.26499999998</v>
          </cell>
          <cell r="AE27">
            <v>166825.65299999999</v>
          </cell>
          <cell r="AF27">
            <v>168745.22400000002</v>
          </cell>
          <cell r="AG27">
            <v>170760.16200000001</v>
          </cell>
          <cell r="AH27">
            <v>173152.054</v>
          </cell>
        </row>
        <row r="28">
          <cell r="A28" t="str">
            <v>NWPP (23)</v>
          </cell>
          <cell r="B28" t="str">
            <v xml:space="preserve">    Total Net Energy for Load</v>
          </cell>
          <cell r="C28">
            <v>171730.71300000002</v>
          </cell>
          <cell r="D28">
            <v>171190.91800000001</v>
          </cell>
          <cell r="E28">
            <v>174206.63500000001</v>
          </cell>
          <cell r="F28">
            <v>175417.236</v>
          </cell>
          <cell r="G28">
            <v>175567.99299999999</v>
          </cell>
          <cell r="H28">
            <v>175813.33900000001</v>
          </cell>
          <cell r="I28">
            <v>175560.883</v>
          </cell>
          <cell r="J28">
            <v>175795.99</v>
          </cell>
          <cell r="K28">
            <v>175866.302</v>
          </cell>
          <cell r="L28">
            <v>176497.742</v>
          </cell>
          <cell r="M28">
            <v>177356.82700000002</v>
          </cell>
          <cell r="N28">
            <v>176971.93899999998</v>
          </cell>
          <cell r="O28">
            <v>177526.82500000001</v>
          </cell>
          <cell r="P28">
            <v>178476.364</v>
          </cell>
          <cell r="Q28">
            <v>179640.96100000001</v>
          </cell>
          <cell r="R28">
            <v>180921.50899999999</v>
          </cell>
          <cell r="S28">
            <v>182449.402</v>
          </cell>
          <cell r="T28">
            <v>184036.56</v>
          </cell>
          <cell r="U28">
            <v>185955.07799999998</v>
          </cell>
          <cell r="V28">
            <v>187763.88499999998</v>
          </cell>
          <cell r="W28">
            <v>189670.97500000001</v>
          </cell>
          <cell r="X28">
            <v>191896.42300000001</v>
          </cell>
          <cell r="Y28">
            <v>194027.25200000001</v>
          </cell>
          <cell r="Z28">
            <v>196009.41499999998</v>
          </cell>
          <cell r="AA28">
            <v>198288.84899999999</v>
          </cell>
          <cell r="AB28">
            <v>200577.24</v>
          </cell>
          <cell r="AC28">
            <v>202948.74600000001</v>
          </cell>
          <cell r="AD28">
            <v>205405.182</v>
          </cell>
          <cell r="AE28">
            <v>208028.44200000001</v>
          </cell>
          <cell r="AF28">
            <v>210950.378</v>
          </cell>
          <cell r="AG28">
            <v>213667.28200000001</v>
          </cell>
          <cell r="AH28">
            <v>216226.65400000001</v>
          </cell>
        </row>
        <row r="29">
          <cell r="A29" t="str">
            <v>RMRG (24)</v>
          </cell>
          <cell r="B29" t="str">
            <v xml:space="preserve">    Total Net Energy for Load</v>
          </cell>
          <cell r="C29">
            <v>72658.913</v>
          </cell>
          <cell r="D29">
            <v>72990.584999999992</v>
          </cell>
          <cell r="E29">
            <v>74595.900999999998</v>
          </cell>
          <cell r="F29">
            <v>75592.551999999996</v>
          </cell>
          <cell r="G29">
            <v>76386.664999999994</v>
          </cell>
          <cell r="H29">
            <v>77207.428</v>
          </cell>
          <cell r="I29">
            <v>77942.52</v>
          </cell>
          <cell r="J29">
            <v>78759.361000000004</v>
          </cell>
          <cell r="K29">
            <v>79378.463999999993</v>
          </cell>
          <cell r="L29">
            <v>80285.645000000004</v>
          </cell>
          <cell r="M29">
            <v>81132.926999999996</v>
          </cell>
          <cell r="N29">
            <v>81927.231</v>
          </cell>
          <cell r="O29">
            <v>82722.297999999995</v>
          </cell>
          <cell r="P29">
            <v>83570.548999999999</v>
          </cell>
          <cell r="Q29">
            <v>84390.868999999992</v>
          </cell>
          <cell r="R29">
            <v>85302.108999999997</v>
          </cell>
          <cell r="S29">
            <v>86251.830999999991</v>
          </cell>
          <cell r="T29">
            <v>87187.576000000001</v>
          </cell>
          <cell r="U29">
            <v>88195.16</v>
          </cell>
          <cell r="V29">
            <v>89223.03</v>
          </cell>
          <cell r="W29">
            <v>90315.078999999998</v>
          </cell>
          <cell r="X29">
            <v>91376.746999999988</v>
          </cell>
          <cell r="Y29">
            <v>92489.540000000008</v>
          </cell>
          <cell r="Z29">
            <v>93644.119000000006</v>
          </cell>
          <cell r="AA29">
            <v>94883.812000000005</v>
          </cell>
          <cell r="AB29">
            <v>96147.384999999995</v>
          </cell>
          <cell r="AC29">
            <v>97417.266999999993</v>
          </cell>
          <cell r="AD29">
            <v>98695.686000000002</v>
          </cell>
          <cell r="AE29">
            <v>100111.061</v>
          </cell>
          <cell r="AF29">
            <v>101510.254</v>
          </cell>
          <cell r="AG29">
            <v>102926.895</v>
          </cell>
          <cell r="AH29">
            <v>104354.53</v>
          </cell>
        </row>
        <row r="30">
          <cell r="A30" t="str">
            <v>BASN (25)</v>
          </cell>
          <cell r="B30" t="str">
            <v xml:space="preserve">    Total Net Energy for Load</v>
          </cell>
          <cell r="C30">
            <v>103975.121</v>
          </cell>
          <cell r="D30">
            <v>104532.341</v>
          </cell>
          <cell r="E30">
            <v>107123.352</v>
          </cell>
          <cell r="F30">
            <v>108636.52799999999</v>
          </cell>
          <cell r="G30">
            <v>109847.702</v>
          </cell>
          <cell r="H30">
            <v>111099.48</v>
          </cell>
          <cell r="I30">
            <v>112195.84699999999</v>
          </cell>
          <cell r="J30">
            <v>113476.898</v>
          </cell>
          <cell r="K30">
            <v>114373.337</v>
          </cell>
          <cell r="L30">
            <v>115762.16100000001</v>
          </cell>
          <cell r="M30">
            <v>117032.56200000001</v>
          </cell>
          <cell r="N30">
            <v>118231.50599999999</v>
          </cell>
          <cell r="O30">
            <v>119415.16099999999</v>
          </cell>
          <cell r="P30">
            <v>120670.761</v>
          </cell>
          <cell r="Q30">
            <v>121873.856</v>
          </cell>
          <cell r="R30">
            <v>123247.849</v>
          </cell>
          <cell r="S30">
            <v>124657.15</v>
          </cell>
          <cell r="T30">
            <v>126030.899</v>
          </cell>
          <cell r="U30">
            <v>127520.996</v>
          </cell>
          <cell r="V30">
            <v>129045.08999999998</v>
          </cell>
          <cell r="W30">
            <v>130649.10900000001</v>
          </cell>
          <cell r="X30">
            <v>132244.766</v>
          </cell>
          <cell r="Y30">
            <v>133903.18300000002</v>
          </cell>
          <cell r="Z30">
            <v>135617.584</v>
          </cell>
          <cell r="AA30">
            <v>137458.908</v>
          </cell>
          <cell r="AB30">
            <v>139344.91</v>
          </cell>
          <cell r="AC30">
            <v>141225.769</v>
          </cell>
          <cell r="AD30">
            <v>143131.11900000001</v>
          </cell>
          <cell r="AE30">
            <v>145248.07699999999</v>
          </cell>
          <cell r="AF30">
            <v>147308.304</v>
          </cell>
          <cell r="AG30">
            <v>149372.63500000001</v>
          </cell>
          <cell r="AH30">
            <v>151453.6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 Load Translation to IPM"/>
      <sheetName val="Charging Profile"/>
      <sheetName val="US Monthly VMT Data"/>
      <sheetName val="Census County Population Data"/>
      <sheetName val="IPM Region to County Mapping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I1" t="str">
            <v>January</v>
          </cell>
          <cell r="J1">
            <v>31</v>
          </cell>
          <cell r="K1">
            <v>31</v>
          </cell>
          <cell r="L1">
            <v>0</v>
          </cell>
          <cell r="M1">
            <v>0</v>
          </cell>
          <cell r="R1">
            <v>1</v>
          </cell>
          <cell r="S1" t="str">
            <v>January</v>
          </cell>
        </row>
        <row r="2">
          <cell r="I2" t="str">
            <v>February</v>
          </cell>
          <cell r="J2">
            <v>28</v>
          </cell>
          <cell r="K2">
            <v>29</v>
          </cell>
          <cell r="L2">
            <v>31</v>
          </cell>
          <cell r="M2">
            <v>31</v>
          </cell>
          <cell r="R2">
            <v>2</v>
          </cell>
          <cell r="S2" t="str">
            <v>January</v>
          </cell>
        </row>
        <row r="3">
          <cell r="I3" t="str">
            <v>March</v>
          </cell>
          <cell r="J3">
            <v>31</v>
          </cell>
          <cell r="K3">
            <v>31</v>
          </cell>
          <cell r="L3">
            <v>59</v>
          </cell>
          <cell r="M3">
            <v>60</v>
          </cell>
          <cell r="R3">
            <v>3</v>
          </cell>
          <cell r="S3" t="str">
            <v>January</v>
          </cell>
        </row>
        <row r="4">
          <cell r="I4" t="str">
            <v>April</v>
          </cell>
          <cell r="J4">
            <v>30</v>
          </cell>
          <cell r="K4">
            <v>30</v>
          </cell>
          <cell r="L4">
            <v>90</v>
          </cell>
          <cell r="M4">
            <v>91</v>
          </cell>
          <cell r="R4">
            <v>4</v>
          </cell>
          <cell r="S4" t="str">
            <v>January</v>
          </cell>
        </row>
        <row r="5">
          <cell r="I5" t="str">
            <v>May</v>
          </cell>
          <cell r="J5">
            <v>31</v>
          </cell>
          <cell r="K5">
            <v>31</v>
          </cell>
          <cell r="L5">
            <v>120</v>
          </cell>
          <cell r="M5">
            <v>121</v>
          </cell>
          <cell r="R5">
            <v>5</v>
          </cell>
          <cell r="S5" t="str">
            <v>January</v>
          </cell>
        </row>
        <row r="6">
          <cell r="I6" t="str">
            <v>June</v>
          </cell>
          <cell r="J6">
            <v>30</v>
          </cell>
          <cell r="K6">
            <v>30</v>
          </cell>
          <cell r="L6">
            <v>151</v>
          </cell>
          <cell r="M6">
            <v>152</v>
          </cell>
          <cell r="R6">
            <v>6</v>
          </cell>
          <cell r="S6" t="str">
            <v>January</v>
          </cell>
        </row>
        <row r="7">
          <cell r="I7" t="str">
            <v>July</v>
          </cell>
          <cell r="J7">
            <v>31</v>
          </cell>
          <cell r="K7">
            <v>31</v>
          </cell>
          <cell r="L7">
            <v>181</v>
          </cell>
          <cell r="M7">
            <v>182</v>
          </cell>
          <cell r="R7">
            <v>7</v>
          </cell>
          <cell r="S7" t="str">
            <v>January</v>
          </cell>
        </row>
        <row r="8">
          <cell r="I8" t="str">
            <v>August</v>
          </cell>
          <cell r="J8">
            <v>31</v>
          </cell>
          <cell r="K8">
            <v>31</v>
          </cell>
          <cell r="L8">
            <v>212</v>
          </cell>
          <cell r="M8">
            <v>213</v>
          </cell>
          <cell r="R8">
            <v>8</v>
          </cell>
          <cell r="S8" t="str">
            <v>January</v>
          </cell>
        </row>
        <row r="9">
          <cell r="I9" t="str">
            <v>September</v>
          </cell>
          <cell r="J9">
            <v>30</v>
          </cell>
          <cell r="K9">
            <v>30</v>
          </cell>
          <cell r="L9">
            <v>243</v>
          </cell>
          <cell r="M9">
            <v>244</v>
          </cell>
          <cell r="R9">
            <v>9</v>
          </cell>
          <cell r="S9" t="str">
            <v>January</v>
          </cell>
        </row>
        <row r="10">
          <cell r="I10" t="str">
            <v>October</v>
          </cell>
          <cell r="J10">
            <v>31</v>
          </cell>
          <cell r="K10">
            <v>31</v>
          </cell>
          <cell r="L10">
            <v>273</v>
          </cell>
          <cell r="M10">
            <v>274</v>
          </cell>
          <cell r="R10">
            <v>10</v>
          </cell>
          <cell r="S10" t="str">
            <v>January</v>
          </cell>
        </row>
        <row r="11">
          <cell r="I11" t="str">
            <v>November</v>
          </cell>
          <cell r="J11">
            <v>30</v>
          </cell>
          <cell r="K11">
            <v>30</v>
          </cell>
          <cell r="L11">
            <v>304</v>
          </cell>
          <cell r="M11">
            <v>305</v>
          </cell>
          <cell r="R11">
            <v>11</v>
          </cell>
          <cell r="S11" t="str">
            <v>January</v>
          </cell>
        </row>
        <row r="12">
          <cell r="I12" t="str">
            <v>December</v>
          </cell>
          <cell r="J12">
            <v>31</v>
          </cell>
          <cell r="K12">
            <v>31</v>
          </cell>
          <cell r="L12">
            <v>334</v>
          </cell>
          <cell r="M12">
            <v>335</v>
          </cell>
          <cell r="R12">
            <v>12</v>
          </cell>
          <cell r="S12" t="str">
            <v>January</v>
          </cell>
        </row>
        <row r="13">
          <cell r="R13">
            <v>13</v>
          </cell>
          <cell r="S13" t="str">
            <v>January</v>
          </cell>
        </row>
        <row r="14">
          <cell r="R14">
            <v>14</v>
          </cell>
          <cell r="S14" t="str">
            <v>January</v>
          </cell>
        </row>
        <row r="15">
          <cell r="R15">
            <v>15</v>
          </cell>
          <cell r="S15" t="str">
            <v>January</v>
          </cell>
        </row>
        <row r="16">
          <cell r="R16">
            <v>16</v>
          </cell>
          <cell r="S16" t="str">
            <v>January</v>
          </cell>
        </row>
        <row r="17">
          <cell r="R17">
            <v>17</v>
          </cell>
          <cell r="S17" t="str">
            <v>January</v>
          </cell>
        </row>
        <row r="18">
          <cell r="R18">
            <v>18</v>
          </cell>
          <cell r="S18" t="str">
            <v>January</v>
          </cell>
        </row>
        <row r="19">
          <cell r="R19">
            <v>19</v>
          </cell>
          <cell r="S19" t="str">
            <v>January</v>
          </cell>
        </row>
        <row r="20">
          <cell r="R20">
            <v>20</v>
          </cell>
          <cell r="S20" t="str">
            <v>January</v>
          </cell>
        </row>
        <row r="21">
          <cell r="R21">
            <v>21</v>
          </cell>
          <cell r="S21" t="str">
            <v>January</v>
          </cell>
        </row>
        <row r="22">
          <cell r="R22">
            <v>22</v>
          </cell>
          <cell r="S22" t="str">
            <v>January</v>
          </cell>
        </row>
        <row r="23">
          <cell r="R23">
            <v>23</v>
          </cell>
          <cell r="S23" t="str">
            <v>January</v>
          </cell>
        </row>
        <row r="24">
          <cell r="R24">
            <v>24</v>
          </cell>
          <cell r="S24" t="str">
            <v>January</v>
          </cell>
        </row>
        <row r="25">
          <cell r="R25">
            <v>25</v>
          </cell>
          <cell r="S25" t="str">
            <v>January</v>
          </cell>
        </row>
        <row r="26">
          <cell r="R26">
            <v>26</v>
          </cell>
          <cell r="S26" t="str">
            <v>January</v>
          </cell>
        </row>
        <row r="27">
          <cell r="R27">
            <v>27</v>
          </cell>
          <cell r="S27" t="str">
            <v>January</v>
          </cell>
        </row>
        <row r="28">
          <cell r="R28">
            <v>28</v>
          </cell>
          <cell r="S28" t="str">
            <v>January</v>
          </cell>
        </row>
        <row r="29">
          <cell r="R29">
            <v>29</v>
          </cell>
          <cell r="S29" t="str">
            <v>January</v>
          </cell>
        </row>
        <row r="30">
          <cell r="R30">
            <v>30</v>
          </cell>
          <cell r="S30" t="str">
            <v>January</v>
          </cell>
        </row>
        <row r="31">
          <cell r="R31">
            <v>31</v>
          </cell>
          <cell r="S31" t="str">
            <v>January</v>
          </cell>
        </row>
        <row r="32">
          <cell r="R32">
            <v>32</v>
          </cell>
          <cell r="S32" t="str">
            <v>February</v>
          </cell>
        </row>
        <row r="33">
          <cell r="R33">
            <v>33</v>
          </cell>
          <cell r="S33" t="str">
            <v>February</v>
          </cell>
        </row>
        <row r="34">
          <cell r="R34">
            <v>34</v>
          </cell>
          <cell r="S34" t="str">
            <v>February</v>
          </cell>
        </row>
        <row r="35">
          <cell r="R35">
            <v>35</v>
          </cell>
          <cell r="S35" t="str">
            <v>February</v>
          </cell>
        </row>
        <row r="36">
          <cell r="R36">
            <v>36</v>
          </cell>
          <cell r="S36" t="str">
            <v>February</v>
          </cell>
        </row>
        <row r="37">
          <cell r="R37">
            <v>37</v>
          </cell>
          <cell r="S37" t="str">
            <v>February</v>
          </cell>
        </row>
        <row r="38">
          <cell r="R38">
            <v>38</v>
          </cell>
          <cell r="S38" t="str">
            <v>February</v>
          </cell>
        </row>
        <row r="39">
          <cell r="R39">
            <v>39</v>
          </cell>
          <cell r="S39" t="str">
            <v>February</v>
          </cell>
        </row>
        <row r="40">
          <cell r="R40">
            <v>40</v>
          </cell>
          <cell r="S40" t="str">
            <v>February</v>
          </cell>
        </row>
        <row r="41">
          <cell r="R41">
            <v>41</v>
          </cell>
          <cell r="S41" t="str">
            <v>February</v>
          </cell>
        </row>
        <row r="42">
          <cell r="R42">
            <v>42</v>
          </cell>
          <cell r="S42" t="str">
            <v>February</v>
          </cell>
        </row>
        <row r="43">
          <cell r="R43">
            <v>43</v>
          </cell>
          <cell r="S43" t="str">
            <v>February</v>
          </cell>
        </row>
        <row r="44">
          <cell r="R44">
            <v>44</v>
          </cell>
          <cell r="S44" t="str">
            <v>February</v>
          </cell>
        </row>
        <row r="45">
          <cell r="R45">
            <v>45</v>
          </cell>
          <cell r="S45" t="str">
            <v>February</v>
          </cell>
        </row>
        <row r="46">
          <cell r="R46">
            <v>46</v>
          </cell>
          <cell r="S46" t="str">
            <v>February</v>
          </cell>
        </row>
        <row r="47">
          <cell r="R47">
            <v>47</v>
          </cell>
          <cell r="S47" t="str">
            <v>February</v>
          </cell>
        </row>
        <row r="48">
          <cell r="R48">
            <v>48</v>
          </cell>
          <cell r="S48" t="str">
            <v>February</v>
          </cell>
        </row>
        <row r="49">
          <cell r="R49">
            <v>49</v>
          </cell>
          <cell r="S49" t="str">
            <v>February</v>
          </cell>
        </row>
        <row r="50">
          <cell r="R50">
            <v>50</v>
          </cell>
          <cell r="S50" t="str">
            <v>February</v>
          </cell>
        </row>
        <row r="51">
          <cell r="R51">
            <v>51</v>
          </cell>
          <cell r="S51" t="str">
            <v>February</v>
          </cell>
        </row>
        <row r="52">
          <cell r="R52">
            <v>52</v>
          </cell>
          <cell r="S52" t="str">
            <v>February</v>
          </cell>
        </row>
        <row r="53">
          <cell r="R53">
            <v>53</v>
          </cell>
          <cell r="S53" t="str">
            <v>February</v>
          </cell>
        </row>
        <row r="54">
          <cell r="R54">
            <v>54</v>
          </cell>
          <cell r="S54" t="str">
            <v>February</v>
          </cell>
        </row>
        <row r="55">
          <cell r="R55">
            <v>55</v>
          </cell>
          <cell r="S55" t="str">
            <v>February</v>
          </cell>
        </row>
        <row r="56">
          <cell r="R56">
            <v>56</v>
          </cell>
          <cell r="S56" t="str">
            <v>February</v>
          </cell>
        </row>
        <row r="57">
          <cell r="R57">
            <v>57</v>
          </cell>
          <cell r="S57" t="str">
            <v>February</v>
          </cell>
        </row>
        <row r="58">
          <cell r="R58">
            <v>58</v>
          </cell>
          <cell r="S58" t="str">
            <v>February</v>
          </cell>
        </row>
        <row r="59">
          <cell r="R59">
            <v>59</v>
          </cell>
          <cell r="S59" t="str">
            <v>February</v>
          </cell>
        </row>
        <row r="60">
          <cell r="R60">
            <v>60</v>
          </cell>
          <cell r="S60" t="str">
            <v>March</v>
          </cell>
        </row>
        <row r="61">
          <cell r="R61">
            <v>61</v>
          </cell>
          <cell r="S61" t="str">
            <v>March</v>
          </cell>
        </row>
        <row r="62">
          <cell r="R62">
            <v>62</v>
          </cell>
          <cell r="S62" t="str">
            <v>March</v>
          </cell>
        </row>
        <row r="63">
          <cell r="R63">
            <v>63</v>
          </cell>
          <cell r="S63" t="str">
            <v>March</v>
          </cell>
        </row>
        <row r="64">
          <cell r="R64">
            <v>64</v>
          </cell>
          <cell r="S64" t="str">
            <v>March</v>
          </cell>
        </row>
        <row r="65">
          <cell r="R65">
            <v>65</v>
          </cell>
          <cell r="S65" t="str">
            <v>March</v>
          </cell>
        </row>
        <row r="66">
          <cell r="R66">
            <v>66</v>
          </cell>
          <cell r="S66" t="str">
            <v>March</v>
          </cell>
        </row>
        <row r="67">
          <cell r="R67">
            <v>67</v>
          </cell>
          <cell r="S67" t="str">
            <v>March</v>
          </cell>
        </row>
        <row r="68">
          <cell r="R68">
            <v>68</v>
          </cell>
          <cell r="S68" t="str">
            <v>March</v>
          </cell>
        </row>
        <row r="69">
          <cell r="R69">
            <v>69</v>
          </cell>
          <cell r="S69" t="str">
            <v>March</v>
          </cell>
        </row>
        <row r="70">
          <cell r="R70">
            <v>70</v>
          </cell>
          <cell r="S70" t="str">
            <v>March</v>
          </cell>
        </row>
        <row r="71">
          <cell r="R71">
            <v>71</v>
          </cell>
          <cell r="S71" t="str">
            <v>March</v>
          </cell>
        </row>
        <row r="72">
          <cell r="R72">
            <v>72</v>
          </cell>
          <cell r="S72" t="str">
            <v>March</v>
          </cell>
        </row>
        <row r="73">
          <cell r="R73">
            <v>73</v>
          </cell>
          <cell r="S73" t="str">
            <v>March</v>
          </cell>
        </row>
        <row r="74">
          <cell r="R74">
            <v>74</v>
          </cell>
          <cell r="S74" t="str">
            <v>March</v>
          </cell>
        </row>
        <row r="75">
          <cell r="R75">
            <v>75</v>
          </cell>
          <cell r="S75" t="str">
            <v>March</v>
          </cell>
        </row>
        <row r="76">
          <cell r="R76">
            <v>76</v>
          </cell>
          <cell r="S76" t="str">
            <v>March</v>
          </cell>
        </row>
        <row r="77">
          <cell r="R77">
            <v>77</v>
          </cell>
          <cell r="S77" t="str">
            <v>March</v>
          </cell>
        </row>
        <row r="78">
          <cell r="R78">
            <v>78</v>
          </cell>
          <cell r="S78" t="str">
            <v>March</v>
          </cell>
        </row>
        <row r="79">
          <cell r="R79">
            <v>79</v>
          </cell>
          <cell r="S79" t="str">
            <v>March</v>
          </cell>
        </row>
        <row r="80">
          <cell r="R80">
            <v>80</v>
          </cell>
          <cell r="S80" t="str">
            <v>March</v>
          </cell>
        </row>
        <row r="81">
          <cell r="R81">
            <v>81</v>
          </cell>
          <cell r="S81" t="str">
            <v>March</v>
          </cell>
        </row>
        <row r="82">
          <cell r="R82">
            <v>82</v>
          </cell>
          <cell r="S82" t="str">
            <v>March</v>
          </cell>
        </row>
        <row r="83">
          <cell r="R83">
            <v>83</v>
          </cell>
          <cell r="S83" t="str">
            <v>March</v>
          </cell>
        </row>
        <row r="84">
          <cell r="R84">
            <v>84</v>
          </cell>
          <cell r="S84" t="str">
            <v>March</v>
          </cell>
        </row>
        <row r="85">
          <cell r="R85">
            <v>85</v>
          </cell>
          <cell r="S85" t="str">
            <v>March</v>
          </cell>
        </row>
        <row r="86">
          <cell r="R86">
            <v>86</v>
          </cell>
          <cell r="S86" t="str">
            <v>March</v>
          </cell>
        </row>
        <row r="87">
          <cell r="R87">
            <v>87</v>
          </cell>
          <cell r="S87" t="str">
            <v>March</v>
          </cell>
        </row>
        <row r="88">
          <cell r="R88">
            <v>88</v>
          </cell>
          <cell r="S88" t="str">
            <v>March</v>
          </cell>
        </row>
        <row r="89">
          <cell r="R89">
            <v>89</v>
          </cell>
          <cell r="S89" t="str">
            <v>March</v>
          </cell>
        </row>
        <row r="90">
          <cell r="R90">
            <v>90</v>
          </cell>
          <cell r="S90" t="str">
            <v>March</v>
          </cell>
        </row>
        <row r="91">
          <cell r="R91">
            <v>91</v>
          </cell>
          <cell r="S91" t="str">
            <v>April</v>
          </cell>
        </row>
        <row r="92">
          <cell r="R92">
            <v>92</v>
          </cell>
          <cell r="S92" t="str">
            <v>April</v>
          </cell>
        </row>
        <row r="93">
          <cell r="R93">
            <v>93</v>
          </cell>
          <cell r="S93" t="str">
            <v>April</v>
          </cell>
        </row>
        <row r="94">
          <cell r="R94">
            <v>94</v>
          </cell>
          <cell r="S94" t="str">
            <v>April</v>
          </cell>
        </row>
        <row r="95">
          <cell r="R95">
            <v>95</v>
          </cell>
          <cell r="S95" t="str">
            <v>April</v>
          </cell>
        </row>
        <row r="96">
          <cell r="R96">
            <v>96</v>
          </cell>
          <cell r="S96" t="str">
            <v>April</v>
          </cell>
        </row>
        <row r="97">
          <cell r="R97">
            <v>97</v>
          </cell>
          <cell r="S97" t="str">
            <v>April</v>
          </cell>
        </row>
        <row r="98">
          <cell r="R98">
            <v>98</v>
          </cell>
          <cell r="S98" t="str">
            <v>April</v>
          </cell>
        </row>
        <row r="99">
          <cell r="R99">
            <v>99</v>
          </cell>
          <cell r="S99" t="str">
            <v>April</v>
          </cell>
        </row>
        <row r="100">
          <cell r="R100">
            <v>100</v>
          </cell>
          <cell r="S100" t="str">
            <v>April</v>
          </cell>
        </row>
        <row r="101">
          <cell r="R101">
            <v>101</v>
          </cell>
          <cell r="S101" t="str">
            <v>April</v>
          </cell>
        </row>
        <row r="102">
          <cell r="R102">
            <v>102</v>
          </cell>
          <cell r="S102" t="str">
            <v>April</v>
          </cell>
        </row>
        <row r="103">
          <cell r="R103">
            <v>103</v>
          </cell>
          <cell r="S103" t="str">
            <v>April</v>
          </cell>
        </row>
        <row r="104">
          <cell r="R104">
            <v>104</v>
          </cell>
          <cell r="S104" t="str">
            <v>April</v>
          </cell>
        </row>
        <row r="105">
          <cell r="R105">
            <v>105</v>
          </cell>
          <cell r="S105" t="str">
            <v>April</v>
          </cell>
        </row>
        <row r="106">
          <cell r="R106">
            <v>106</v>
          </cell>
          <cell r="S106" t="str">
            <v>April</v>
          </cell>
        </row>
        <row r="107">
          <cell r="R107">
            <v>107</v>
          </cell>
          <cell r="S107" t="str">
            <v>April</v>
          </cell>
        </row>
        <row r="108">
          <cell r="R108">
            <v>108</v>
          </cell>
          <cell r="S108" t="str">
            <v>April</v>
          </cell>
        </row>
        <row r="109">
          <cell r="R109">
            <v>109</v>
          </cell>
          <cell r="S109" t="str">
            <v>April</v>
          </cell>
        </row>
        <row r="110">
          <cell r="R110">
            <v>110</v>
          </cell>
          <cell r="S110" t="str">
            <v>April</v>
          </cell>
        </row>
        <row r="111">
          <cell r="R111">
            <v>111</v>
          </cell>
          <cell r="S111" t="str">
            <v>April</v>
          </cell>
        </row>
        <row r="112">
          <cell r="R112">
            <v>112</v>
          </cell>
          <cell r="S112" t="str">
            <v>April</v>
          </cell>
        </row>
        <row r="113">
          <cell r="R113">
            <v>113</v>
          </cell>
          <cell r="S113" t="str">
            <v>April</v>
          </cell>
        </row>
        <row r="114">
          <cell r="R114">
            <v>114</v>
          </cell>
          <cell r="S114" t="str">
            <v>April</v>
          </cell>
        </row>
        <row r="115">
          <cell r="R115">
            <v>115</v>
          </cell>
          <cell r="S115" t="str">
            <v>April</v>
          </cell>
        </row>
        <row r="116">
          <cell r="R116">
            <v>116</v>
          </cell>
          <cell r="S116" t="str">
            <v>April</v>
          </cell>
        </row>
        <row r="117">
          <cell r="R117">
            <v>117</v>
          </cell>
          <cell r="S117" t="str">
            <v>April</v>
          </cell>
        </row>
        <row r="118">
          <cell r="R118">
            <v>118</v>
          </cell>
          <cell r="S118" t="str">
            <v>April</v>
          </cell>
        </row>
        <row r="119">
          <cell r="R119">
            <v>119</v>
          </cell>
          <cell r="S119" t="str">
            <v>April</v>
          </cell>
        </row>
        <row r="120">
          <cell r="R120">
            <v>120</v>
          </cell>
          <cell r="S120" t="str">
            <v>April</v>
          </cell>
        </row>
        <row r="121">
          <cell r="R121">
            <v>121</v>
          </cell>
          <cell r="S121" t="str">
            <v>May</v>
          </cell>
        </row>
        <row r="122">
          <cell r="R122">
            <v>122</v>
          </cell>
          <cell r="S122" t="str">
            <v>May</v>
          </cell>
        </row>
        <row r="123">
          <cell r="R123">
            <v>123</v>
          </cell>
          <cell r="S123" t="str">
            <v>May</v>
          </cell>
        </row>
        <row r="124">
          <cell r="R124">
            <v>124</v>
          </cell>
          <cell r="S124" t="str">
            <v>May</v>
          </cell>
        </row>
        <row r="125">
          <cell r="R125">
            <v>125</v>
          </cell>
          <cell r="S125" t="str">
            <v>May</v>
          </cell>
        </row>
        <row r="126">
          <cell r="R126">
            <v>126</v>
          </cell>
          <cell r="S126" t="str">
            <v>May</v>
          </cell>
        </row>
        <row r="127">
          <cell r="R127">
            <v>127</v>
          </cell>
          <cell r="S127" t="str">
            <v>May</v>
          </cell>
        </row>
        <row r="128">
          <cell r="R128">
            <v>128</v>
          </cell>
          <cell r="S128" t="str">
            <v>May</v>
          </cell>
        </row>
        <row r="129">
          <cell r="R129">
            <v>129</v>
          </cell>
          <cell r="S129" t="str">
            <v>May</v>
          </cell>
        </row>
        <row r="130">
          <cell r="R130">
            <v>130</v>
          </cell>
          <cell r="S130" t="str">
            <v>May</v>
          </cell>
        </row>
        <row r="131">
          <cell r="R131">
            <v>131</v>
          </cell>
          <cell r="S131" t="str">
            <v>May</v>
          </cell>
        </row>
        <row r="132">
          <cell r="R132">
            <v>132</v>
          </cell>
          <cell r="S132" t="str">
            <v>May</v>
          </cell>
        </row>
        <row r="133">
          <cell r="R133">
            <v>133</v>
          </cell>
          <cell r="S133" t="str">
            <v>May</v>
          </cell>
        </row>
        <row r="134">
          <cell r="R134">
            <v>134</v>
          </cell>
          <cell r="S134" t="str">
            <v>May</v>
          </cell>
        </row>
        <row r="135">
          <cell r="R135">
            <v>135</v>
          </cell>
          <cell r="S135" t="str">
            <v>May</v>
          </cell>
        </row>
        <row r="136">
          <cell r="R136">
            <v>136</v>
          </cell>
          <cell r="S136" t="str">
            <v>May</v>
          </cell>
        </row>
        <row r="137">
          <cell r="R137">
            <v>137</v>
          </cell>
          <cell r="S137" t="str">
            <v>May</v>
          </cell>
        </row>
        <row r="138">
          <cell r="R138">
            <v>138</v>
          </cell>
          <cell r="S138" t="str">
            <v>May</v>
          </cell>
        </row>
        <row r="139">
          <cell r="R139">
            <v>139</v>
          </cell>
          <cell r="S139" t="str">
            <v>May</v>
          </cell>
        </row>
        <row r="140">
          <cell r="R140">
            <v>140</v>
          </cell>
          <cell r="S140" t="str">
            <v>May</v>
          </cell>
        </row>
        <row r="141">
          <cell r="R141">
            <v>141</v>
          </cell>
          <cell r="S141" t="str">
            <v>May</v>
          </cell>
        </row>
        <row r="142">
          <cell r="R142">
            <v>142</v>
          </cell>
          <cell r="S142" t="str">
            <v>May</v>
          </cell>
        </row>
        <row r="143">
          <cell r="R143">
            <v>143</v>
          </cell>
          <cell r="S143" t="str">
            <v>May</v>
          </cell>
        </row>
        <row r="144">
          <cell r="R144">
            <v>144</v>
          </cell>
          <cell r="S144" t="str">
            <v>May</v>
          </cell>
        </row>
        <row r="145">
          <cell r="R145">
            <v>145</v>
          </cell>
          <cell r="S145" t="str">
            <v>May</v>
          </cell>
        </row>
        <row r="146">
          <cell r="R146">
            <v>146</v>
          </cell>
          <cell r="S146" t="str">
            <v>May</v>
          </cell>
        </row>
        <row r="147">
          <cell r="R147">
            <v>147</v>
          </cell>
          <cell r="S147" t="str">
            <v>May</v>
          </cell>
        </row>
        <row r="148">
          <cell r="R148">
            <v>148</v>
          </cell>
          <cell r="S148" t="str">
            <v>May</v>
          </cell>
        </row>
        <row r="149">
          <cell r="R149">
            <v>149</v>
          </cell>
          <cell r="S149" t="str">
            <v>May</v>
          </cell>
        </row>
        <row r="150">
          <cell r="R150">
            <v>150</v>
          </cell>
          <cell r="S150" t="str">
            <v>May</v>
          </cell>
        </row>
        <row r="151">
          <cell r="R151">
            <v>151</v>
          </cell>
          <cell r="S151" t="str">
            <v>May</v>
          </cell>
        </row>
        <row r="152">
          <cell r="R152">
            <v>152</v>
          </cell>
          <cell r="S152" t="str">
            <v>June</v>
          </cell>
        </row>
        <row r="153">
          <cell r="R153">
            <v>153</v>
          </cell>
          <cell r="S153" t="str">
            <v>June</v>
          </cell>
        </row>
        <row r="154">
          <cell r="R154">
            <v>154</v>
          </cell>
          <cell r="S154" t="str">
            <v>June</v>
          </cell>
        </row>
        <row r="155">
          <cell r="R155">
            <v>155</v>
          </cell>
          <cell r="S155" t="str">
            <v>June</v>
          </cell>
        </row>
        <row r="156">
          <cell r="R156">
            <v>156</v>
          </cell>
          <cell r="S156" t="str">
            <v>June</v>
          </cell>
        </row>
        <row r="157">
          <cell r="R157">
            <v>157</v>
          </cell>
          <cell r="S157" t="str">
            <v>June</v>
          </cell>
        </row>
        <row r="158">
          <cell r="R158">
            <v>158</v>
          </cell>
          <cell r="S158" t="str">
            <v>June</v>
          </cell>
        </row>
        <row r="159">
          <cell r="R159">
            <v>159</v>
          </cell>
          <cell r="S159" t="str">
            <v>June</v>
          </cell>
        </row>
        <row r="160">
          <cell r="R160">
            <v>160</v>
          </cell>
          <cell r="S160" t="str">
            <v>June</v>
          </cell>
        </row>
        <row r="161">
          <cell r="R161">
            <v>161</v>
          </cell>
          <cell r="S161" t="str">
            <v>June</v>
          </cell>
        </row>
        <row r="162">
          <cell r="R162">
            <v>162</v>
          </cell>
          <cell r="S162" t="str">
            <v>June</v>
          </cell>
        </row>
        <row r="163">
          <cell r="R163">
            <v>163</v>
          </cell>
          <cell r="S163" t="str">
            <v>June</v>
          </cell>
        </row>
        <row r="164">
          <cell r="R164">
            <v>164</v>
          </cell>
          <cell r="S164" t="str">
            <v>June</v>
          </cell>
        </row>
        <row r="165">
          <cell r="R165">
            <v>165</v>
          </cell>
          <cell r="S165" t="str">
            <v>June</v>
          </cell>
        </row>
        <row r="166">
          <cell r="R166">
            <v>166</v>
          </cell>
          <cell r="S166" t="str">
            <v>June</v>
          </cell>
        </row>
        <row r="167">
          <cell r="R167">
            <v>167</v>
          </cell>
          <cell r="S167" t="str">
            <v>June</v>
          </cell>
        </row>
        <row r="168">
          <cell r="R168">
            <v>168</v>
          </cell>
          <cell r="S168" t="str">
            <v>June</v>
          </cell>
        </row>
        <row r="169">
          <cell r="R169">
            <v>169</v>
          </cell>
          <cell r="S169" t="str">
            <v>June</v>
          </cell>
        </row>
        <row r="170">
          <cell r="R170">
            <v>170</v>
          </cell>
          <cell r="S170" t="str">
            <v>June</v>
          </cell>
        </row>
        <row r="171">
          <cell r="R171">
            <v>171</v>
          </cell>
          <cell r="S171" t="str">
            <v>June</v>
          </cell>
        </row>
        <row r="172">
          <cell r="R172">
            <v>172</v>
          </cell>
          <cell r="S172" t="str">
            <v>June</v>
          </cell>
        </row>
        <row r="173">
          <cell r="R173">
            <v>173</v>
          </cell>
          <cell r="S173" t="str">
            <v>June</v>
          </cell>
        </row>
        <row r="174">
          <cell r="R174">
            <v>174</v>
          </cell>
          <cell r="S174" t="str">
            <v>June</v>
          </cell>
        </row>
        <row r="175">
          <cell r="R175">
            <v>175</v>
          </cell>
          <cell r="S175" t="str">
            <v>June</v>
          </cell>
        </row>
        <row r="176">
          <cell r="R176">
            <v>176</v>
          </cell>
          <cell r="S176" t="str">
            <v>June</v>
          </cell>
        </row>
        <row r="177">
          <cell r="R177">
            <v>177</v>
          </cell>
          <cell r="S177" t="str">
            <v>June</v>
          </cell>
        </row>
        <row r="178">
          <cell r="R178">
            <v>178</v>
          </cell>
          <cell r="S178" t="str">
            <v>June</v>
          </cell>
        </row>
        <row r="179">
          <cell r="R179">
            <v>179</v>
          </cell>
          <cell r="S179" t="str">
            <v>June</v>
          </cell>
        </row>
        <row r="180">
          <cell r="R180">
            <v>180</v>
          </cell>
          <cell r="S180" t="str">
            <v>June</v>
          </cell>
        </row>
        <row r="181">
          <cell r="R181">
            <v>181</v>
          </cell>
          <cell r="S181" t="str">
            <v>June</v>
          </cell>
        </row>
        <row r="182">
          <cell r="R182">
            <v>182</v>
          </cell>
          <cell r="S182" t="str">
            <v>July</v>
          </cell>
        </row>
        <row r="183">
          <cell r="R183">
            <v>183</v>
          </cell>
          <cell r="S183" t="str">
            <v>July</v>
          </cell>
        </row>
        <row r="184">
          <cell r="R184">
            <v>184</v>
          </cell>
          <cell r="S184" t="str">
            <v>July</v>
          </cell>
        </row>
        <row r="185">
          <cell r="R185">
            <v>185</v>
          </cell>
          <cell r="S185" t="str">
            <v>July</v>
          </cell>
        </row>
        <row r="186">
          <cell r="R186">
            <v>186</v>
          </cell>
          <cell r="S186" t="str">
            <v>July</v>
          </cell>
        </row>
        <row r="187">
          <cell r="R187">
            <v>187</v>
          </cell>
          <cell r="S187" t="str">
            <v>July</v>
          </cell>
        </row>
        <row r="188">
          <cell r="R188">
            <v>188</v>
          </cell>
          <cell r="S188" t="str">
            <v>July</v>
          </cell>
        </row>
        <row r="189">
          <cell r="R189">
            <v>189</v>
          </cell>
          <cell r="S189" t="str">
            <v>July</v>
          </cell>
        </row>
        <row r="190">
          <cell r="R190">
            <v>190</v>
          </cell>
          <cell r="S190" t="str">
            <v>July</v>
          </cell>
        </row>
        <row r="191">
          <cell r="R191">
            <v>191</v>
          </cell>
          <cell r="S191" t="str">
            <v>July</v>
          </cell>
        </row>
        <row r="192">
          <cell r="R192">
            <v>192</v>
          </cell>
          <cell r="S192" t="str">
            <v>July</v>
          </cell>
        </row>
        <row r="193">
          <cell r="R193">
            <v>193</v>
          </cell>
          <cell r="S193" t="str">
            <v>July</v>
          </cell>
        </row>
        <row r="194">
          <cell r="R194">
            <v>194</v>
          </cell>
          <cell r="S194" t="str">
            <v>July</v>
          </cell>
        </row>
        <row r="195">
          <cell r="R195">
            <v>195</v>
          </cell>
          <cell r="S195" t="str">
            <v>July</v>
          </cell>
        </row>
        <row r="196">
          <cell r="R196">
            <v>196</v>
          </cell>
          <cell r="S196" t="str">
            <v>July</v>
          </cell>
        </row>
        <row r="197">
          <cell r="R197">
            <v>197</v>
          </cell>
          <cell r="S197" t="str">
            <v>July</v>
          </cell>
        </row>
        <row r="198">
          <cell r="R198">
            <v>198</v>
          </cell>
          <cell r="S198" t="str">
            <v>July</v>
          </cell>
        </row>
        <row r="199">
          <cell r="R199">
            <v>199</v>
          </cell>
          <cell r="S199" t="str">
            <v>July</v>
          </cell>
        </row>
        <row r="200">
          <cell r="R200">
            <v>200</v>
          </cell>
          <cell r="S200" t="str">
            <v>July</v>
          </cell>
        </row>
        <row r="201">
          <cell r="R201">
            <v>201</v>
          </cell>
          <cell r="S201" t="str">
            <v>July</v>
          </cell>
        </row>
        <row r="202">
          <cell r="R202">
            <v>202</v>
          </cell>
          <cell r="S202" t="str">
            <v>July</v>
          </cell>
        </row>
        <row r="203">
          <cell r="R203">
            <v>203</v>
          </cell>
          <cell r="S203" t="str">
            <v>July</v>
          </cell>
        </row>
        <row r="204">
          <cell r="R204">
            <v>204</v>
          </cell>
          <cell r="S204" t="str">
            <v>July</v>
          </cell>
        </row>
        <row r="205">
          <cell r="R205">
            <v>205</v>
          </cell>
          <cell r="S205" t="str">
            <v>July</v>
          </cell>
        </row>
        <row r="206">
          <cell r="R206">
            <v>206</v>
          </cell>
          <cell r="S206" t="str">
            <v>July</v>
          </cell>
        </row>
        <row r="207">
          <cell r="R207">
            <v>207</v>
          </cell>
          <cell r="S207" t="str">
            <v>July</v>
          </cell>
        </row>
        <row r="208">
          <cell r="R208">
            <v>208</v>
          </cell>
          <cell r="S208" t="str">
            <v>July</v>
          </cell>
        </row>
        <row r="209">
          <cell r="R209">
            <v>209</v>
          </cell>
          <cell r="S209" t="str">
            <v>July</v>
          </cell>
        </row>
        <row r="210">
          <cell r="R210">
            <v>210</v>
          </cell>
          <cell r="S210" t="str">
            <v>July</v>
          </cell>
        </row>
        <row r="211">
          <cell r="R211">
            <v>211</v>
          </cell>
          <cell r="S211" t="str">
            <v>July</v>
          </cell>
        </row>
        <row r="212">
          <cell r="R212">
            <v>212</v>
          </cell>
          <cell r="S212" t="str">
            <v>July</v>
          </cell>
        </row>
        <row r="213">
          <cell r="R213">
            <v>213</v>
          </cell>
          <cell r="S213" t="str">
            <v>August</v>
          </cell>
        </row>
        <row r="214">
          <cell r="R214">
            <v>214</v>
          </cell>
          <cell r="S214" t="str">
            <v>August</v>
          </cell>
        </row>
        <row r="215">
          <cell r="R215">
            <v>215</v>
          </cell>
          <cell r="S215" t="str">
            <v>August</v>
          </cell>
        </row>
        <row r="216">
          <cell r="R216">
            <v>216</v>
          </cell>
          <cell r="S216" t="str">
            <v>August</v>
          </cell>
        </row>
        <row r="217">
          <cell r="R217">
            <v>217</v>
          </cell>
          <cell r="S217" t="str">
            <v>August</v>
          </cell>
        </row>
        <row r="218">
          <cell r="R218">
            <v>218</v>
          </cell>
          <cell r="S218" t="str">
            <v>August</v>
          </cell>
        </row>
        <row r="219">
          <cell r="R219">
            <v>219</v>
          </cell>
          <cell r="S219" t="str">
            <v>August</v>
          </cell>
        </row>
        <row r="220">
          <cell r="R220">
            <v>220</v>
          </cell>
          <cell r="S220" t="str">
            <v>August</v>
          </cell>
        </row>
        <row r="221">
          <cell r="R221">
            <v>221</v>
          </cell>
          <cell r="S221" t="str">
            <v>August</v>
          </cell>
        </row>
        <row r="222">
          <cell r="R222">
            <v>222</v>
          </cell>
          <cell r="S222" t="str">
            <v>August</v>
          </cell>
        </row>
        <row r="223">
          <cell r="R223">
            <v>223</v>
          </cell>
          <cell r="S223" t="str">
            <v>August</v>
          </cell>
        </row>
        <row r="224">
          <cell r="R224">
            <v>224</v>
          </cell>
          <cell r="S224" t="str">
            <v>August</v>
          </cell>
        </row>
        <row r="225">
          <cell r="R225">
            <v>225</v>
          </cell>
          <cell r="S225" t="str">
            <v>August</v>
          </cell>
        </row>
        <row r="226">
          <cell r="R226">
            <v>226</v>
          </cell>
          <cell r="S226" t="str">
            <v>August</v>
          </cell>
        </row>
        <row r="227">
          <cell r="R227">
            <v>227</v>
          </cell>
          <cell r="S227" t="str">
            <v>August</v>
          </cell>
        </row>
        <row r="228">
          <cell r="R228">
            <v>228</v>
          </cell>
          <cell r="S228" t="str">
            <v>August</v>
          </cell>
        </row>
        <row r="229">
          <cell r="R229">
            <v>229</v>
          </cell>
          <cell r="S229" t="str">
            <v>August</v>
          </cell>
        </row>
        <row r="230">
          <cell r="R230">
            <v>230</v>
          </cell>
          <cell r="S230" t="str">
            <v>August</v>
          </cell>
        </row>
        <row r="231">
          <cell r="R231">
            <v>231</v>
          </cell>
          <cell r="S231" t="str">
            <v>August</v>
          </cell>
        </row>
        <row r="232">
          <cell r="R232">
            <v>232</v>
          </cell>
          <cell r="S232" t="str">
            <v>August</v>
          </cell>
        </row>
        <row r="233">
          <cell r="R233">
            <v>233</v>
          </cell>
          <cell r="S233" t="str">
            <v>August</v>
          </cell>
        </row>
        <row r="234">
          <cell r="R234">
            <v>234</v>
          </cell>
          <cell r="S234" t="str">
            <v>August</v>
          </cell>
        </row>
        <row r="235">
          <cell r="R235">
            <v>235</v>
          </cell>
          <cell r="S235" t="str">
            <v>August</v>
          </cell>
        </row>
        <row r="236">
          <cell r="R236">
            <v>236</v>
          </cell>
          <cell r="S236" t="str">
            <v>August</v>
          </cell>
        </row>
        <row r="237">
          <cell r="R237">
            <v>237</v>
          </cell>
          <cell r="S237" t="str">
            <v>August</v>
          </cell>
        </row>
        <row r="238">
          <cell r="R238">
            <v>238</v>
          </cell>
          <cell r="S238" t="str">
            <v>August</v>
          </cell>
        </row>
        <row r="239">
          <cell r="R239">
            <v>239</v>
          </cell>
          <cell r="S239" t="str">
            <v>August</v>
          </cell>
        </row>
        <row r="240">
          <cell r="R240">
            <v>240</v>
          </cell>
          <cell r="S240" t="str">
            <v>August</v>
          </cell>
        </row>
        <row r="241">
          <cell r="R241">
            <v>241</v>
          </cell>
          <cell r="S241" t="str">
            <v>August</v>
          </cell>
        </row>
        <row r="242">
          <cell r="R242">
            <v>242</v>
          </cell>
          <cell r="S242" t="str">
            <v>August</v>
          </cell>
        </row>
        <row r="243">
          <cell r="R243">
            <v>243</v>
          </cell>
          <cell r="S243" t="str">
            <v>August</v>
          </cell>
        </row>
        <row r="244">
          <cell r="R244">
            <v>244</v>
          </cell>
          <cell r="S244" t="str">
            <v>September</v>
          </cell>
        </row>
        <row r="245">
          <cell r="R245">
            <v>245</v>
          </cell>
          <cell r="S245" t="str">
            <v>September</v>
          </cell>
        </row>
        <row r="246">
          <cell r="R246">
            <v>246</v>
          </cell>
          <cell r="S246" t="str">
            <v>September</v>
          </cell>
        </row>
        <row r="247">
          <cell r="R247">
            <v>247</v>
          </cell>
          <cell r="S247" t="str">
            <v>September</v>
          </cell>
        </row>
        <row r="248">
          <cell r="R248">
            <v>248</v>
          </cell>
          <cell r="S248" t="str">
            <v>September</v>
          </cell>
        </row>
        <row r="249">
          <cell r="R249">
            <v>249</v>
          </cell>
          <cell r="S249" t="str">
            <v>September</v>
          </cell>
        </row>
        <row r="250">
          <cell r="R250">
            <v>250</v>
          </cell>
          <cell r="S250" t="str">
            <v>September</v>
          </cell>
        </row>
        <row r="251">
          <cell r="R251">
            <v>251</v>
          </cell>
          <cell r="S251" t="str">
            <v>September</v>
          </cell>
        </row>
        <row r="252">
          <cell r="R252">
            <v>252</v>
          </cell>
          <cell r="S252" t="str">
            <v>September</v>
          </cell>
        </row>
        <row r="253">
          <cell r="R253">
            <v>253</v>
          </cell>
          <cell r="S253" t="str">
            <v>September</v>
          </cell>
        </row>
        <row r="254">
          <cell r="R254">
            <v>254</v>
          </cell>
          <cell r="S254" t="str">
            <v>September</v>
          </cell>
        </row>
        <row r="255">
          <cell r="R255">
            <v>255</v>
          </cell>
          <cell r="S255" t="str">
            <v>September</v>
          </cell>
        </row>
        <row r="256">
          <cell r="R256">
            <v>256</v>
          </cell>
          <cell r="S256" t="str">
            <v>September</v>
          </cell>
        </row>
        <row r="257">
          <cell r="R257">
            <v>257</v>
          </cell>
          <cell r="S257" t="str">
            <v>September</v>
          </cell>
        </row>
        <row r="258">
          <cell r="R258">
            <v>258</v>
          </cell>
          <cell r="S258" t="str">
            <v>September</v>
          </cell>
        </row>
        <row r="259">
          <cell r="R259">
            <v>259</v>
          </cell>
          <cell r="S259" t="str">
            <v>September</v>
          </cell>
        </row>
        <row r="260">
          <cell r="R260">
            <v>260</v>
          </cell>
          <cell r="S260" t="str">
            <v>September</v>
          </cell>
        </row>
        <row r="261">
          <cell r="R261">
            <v>261</v>
          </cell>
          <cell r="S261" t="str">
            <v>September</v>
          </cell>
        </row>
        <row r="262">
          <cell r="R262">
            <v>262</v>
          </cell>
          <cell r="S262" t="str">
            <v>September</v>
          </cell>
        </row>
        <row r="263">
          <cell r="R263">
            <v>263</v>
          </cell>
          <cell r="S263" t="str">
            <v>September</v>
          </cell>
        </row>
        <row r="264">
          <cell r="R264">
            <v>264</v>
          </cell>
          <cell r="S264" t="str">
            <v>September</v>
          </cell>
        </row>
        <row r="265">
          <cell r="R265">
            <v>265</v>
          </cell>
          <cell r="S265" t="str">
            <v>September</v>
          </cell>
        </row>
        <row r="266">
          <cell r="R266">
            <v>266</v>
          </cell>
          <cell r="S266" t="str">
            <v>September</v>
          </cell>
        </row>
        <row r="267">
          <cell r="R267">
            <v>267</v>
          </cell>
          <cell r="S267" t="str">
            <v>September</v>
          </cell>
        </row>
        <row r="268">
          <cell r="R268">
            <v>268</v>
          </cell>
          <cell r="S268" t="str">
            <v>September</v>
          </cell>
        </row>
        <row r="269">
          <cell r="R269">
            <v>269</v>
          </cell>
          <cell r="S269" t="str">
            <v>September</v>
          </cell>
        </row>
        <row r="270">
          <cell r="R270">
            <v>270</v>
          </cell>
          <cell r="S270" t="str">
            <v>September</v>
          </cell>
        </row>
        <row r="271">
          <cell r="R271">
            <v>271</v>
          </cell>
          <cell r="S271" t="str">
            <v>September</v>
          </cell>
        </row>
        <row r="272">
          <cell r="R272">
            <v>272</v>
          </cell>
          <cell r="S272" t="str">
            <v>September</v>
          </cell>
        </row>
        <row r="273">
          <cell r="R273">
            <v>273</v>
          </cell>
          <cell r="S273" t="str">
            <v>September</v>
          </cell>
        </row>
        <row r="274">
          <cell r="R274">
            <v>274</v>
          </cell>
          <cell r="S274" t="str">
            <v>October</v>
          </cell>
        </row>
        <row r="275">
          <cell r="R275">
            <v>275</v>
          </cell>
          <cell r="S275" t="str">
            <v>October</v>
          </cell>
        </row>
        <row r="276">
          <cell r="R276">
            <v>276</v>
          </cell>
          <cell r="S276" t="str">
            <v>October</v>
          </cell>
        </row>
        <row r="277">
          <cell r="R277">
            <v>277</v>
          </cell>
          <cell r="S277" t="str">
            <v>October</v>
          </cell>
        </row>
        <row r="278">
          <cell r="R278">
            <v>278</v>
          </cell>
          <cell r="S278" t="str">
            <v>October</v>
          </cell>
        </row>
        <row r="279">
          <cell r="R279">
            <v>279</v>
          </cell>
          <cell r="S279" t="str">
            <v>October</v>
          </cell>
        </row>
        <row r="280">
          <cell r="R280">
            <v>280</v>
          </cell>
          <cell r="S280" t="str">
            <v>October</v>
          </cell>
        </row>
        <row r="281">
          <cell r="R281">
            <v>281</v>
          </cell>
          <cell r="S281" t="str">
            <v>October</v>
          </cell>
        </row>
        <row r="282">
          <cell r="R282">
            <v>282</v>
          </cell>
          <cell r="S282" t="str">
            <v>October</v>
          </cell>
        </row>
        <row r="283">
          <cell r="R283">
            <v>283</v>
          </cell>
          <cell r="S283" t="str">
            <v>October</v>
          </cell>
        </row>
        <row r="284">
          <cell r="R284">
            <v>284</v>
          </cell>
          <cell r="S284" t="str">
            <v>October</v>
          </cell>
        </row>
        <row r="285">
          <cell r="R285">
            <v>285</v>
          </cell>
          <cell r="S285" t="str">
            <v>October</v>
          </cell>
        </row>
        <row r="286">
          <cell r="R286">
            <v>286</v>
          </cell>
          <cell r="S286" t="str">
            <v>October</v>
          </cell>
        </row>
        <row r="287">
          <cell r="R287">
            <v>287</v>
          </cell>
          <cell r="S287" t="str">
            <v>October</v>
          </cell>
        </row>
        <row r="288">
          <cell r="R288">
            <v>288</v>
          </cell>
          <cell r="S288" t="str">
            <v>October</v>
          </cell>
        </row>
        <row r="289">
          <cell r="R289">
            <v>289</v>
          </cell>
          <cell r="S289" t="str">
            <v>October</v>
          </cell>
        </row>
        <row r="290">
          <cell r="R290">
            <v>290</v>
          </cell>
          <cell r="S290" t="str">
            <v>October</v>
          </cell>
        </row>
        <row r="291">
          <cell r="R291">
            <v>291</v>
          </cell>
          <cell r="S291" t="str">
            <v>October</v>
          </cell>
        </row>
        <row r="292">
          <cell r="R292">
            <v>292</v>
          </cell>
          <cell r="S292" t="str">
            <v>October</v>
          </cell>
        </row>
        <row r="293">
          <cell r="R293">
            <v>293</v>
          </cell>
          <cell r="S293" t="str">
            <v>October</v>
          </cell>
        </row>
        <row r="294">
          <cell r="R294">
            <v>294</v>
          </cell>
          <cell r="S294" t="str">
            <v>October</v>
          </cell>
        </row>
        <row r="295">
          <cell r="R295">
            <v>295</v>
          </cell>
          <cell r="S295" t="str">
            <v>October</v>
          </cell>
        </row>
        <row r="296">
          <cell r="R296">
            <v>296</v>
          </cell>
          <cell r="S296" t="str">
            <v>October</v>
          </cell>
        </row>
        <row r="297">
          <cell r="R297">
            <v>297</v>
          </cell>
          <cell r="S297" t="str">
            <v>October</v>
          </cell>
        </row>
        <row r="298">
          <cell r="R298">
            <v>298</v>
          </cell>
          <cell r="S298" t="str">
            <v>October</v>
          </cell>
        </row>
        <row r="299">
          <cell r="R299">
            <v>299</v>
          </cell>
          <cell r="S299" t="str">
            <v>October</v>
          </cell>
        </row>
        <row r="300">
          <cell r="R300">
            <v>300</v>
          </cell>
          <cell r="S300" t="str">
            <v>October</v>
          </cell>
        </row>
        <row r="301">
          <cell r="R301">
            <v>301</v>
          </cell>
          <cell r="S301" t="str">
            <v>October</v>
          </cell>
        </row>
        <row r="302">
          <cell r="R302">
            <v>302</v>
          </cell>
          <cell r="S302" t="str">
            <v>October</v>
          </cell>
        </row>
        <row r="303">
          <cell r="R303">
            <v>303</v>
          </cell>
          <cell r="S303" t="str">
            <v>October</v>
          </cell>
        </row>
        <row r="304">
          <cell r="R304">
            <v>304</v>
          </cell>
          <cell r="S304" t="str">
            <v>October</v>
          </cell>
        </row>
        <row r="305">
          <cell r="R305">
            <v>305</v>
          </cell>
          <cell r="S305" t="str">
            <v>November</v>
          </cell>
        </row>
        <row r="306">
          <cell r="R306">
            <v>306</v>
          </cell>
          <cell r="S306" t="str">
            <v>November</v>
          </cell>
        </row>
        <row r="307">
          <cell r="R307">
            <v>307</v>
          </cell>
          <cell r="S307" t="str">
            <v>November</v>
          </cell>
        </row>
        <row r="308">
          <cell r="R308">
            <v>308</v>
          </cell>
          <cell r="S308" t="str">
            <v>November</v>
          </cell>
        </row>
        <row r="309">
          <cell r="R309">
            <v>309</v>
          </cell>
          <cell r="S309" t="str">
            <v>November</v>
          </cell>
        </row>
        <row r="310">
          <cell r="R310">
            <v>310</v>
          </cell>
          <cell r="S310" t="str">
            <v>November</v>
          </cell>
        </row>
        <row r="311">
          <cell r="R311">
            <v>311</v>
          </cell>
          <cell r="S311" t="str">
            <v>November</v>
          </cell>
        </row>
        <row r="312">
          <cell r="R312">
            <v>312</v>
          </cell>
          <cell r="S312" t="str">
            <v>November</v>
          </cell>
        </row>
        <row r="313">
          <cell r="R313">
            <v>313</v>
          </cell>
          <cell r="S313" t="str">
            <v>November</v>
          </cell>
        </row>
        <row r="314">
          <cell r="R314">
            <v>314</v>
          </cell>
          <cell r="S314" t="str">
            <v>November</v>
          </cell>
        </row>
        <row r="315">
          <cell r="R315">
            <v>315</v>
          </cell>
          <cell r="S315" t="str">
            <v>November</v>
          </cell>
        </row>
        <row r="316">
          <cell r="R316">
            <v>316</v>
          </cell>
          <cell r="S316" t="str">
            <v>November</v>
          </cell>
        </row>
        <row r="317">
          <cell r="R317">
            <v>317</v>
          </cell>
          <cell r="S317" t="str">
            <v>November</v>
          </cell>
        </row>
        <row r="318">
          <cell r="R318">
            <v>318</v>
          </cell>
          <cell r="S318" t="str">
            <v>November</v>
          </cell>
        </row>
        <row r="319">
          <cell r="R319">
            <v>319</v>
          </cell>
          <cell r="S319" t="str">
            <v>November</v>
          </cell>
        </row>
        <row r="320">
          <cell r="R320">
            <v>320</v>
          </cell>
          <cell r="S320" t="str">
            <v>November</v>
          </cell>
        </row>
        <row r="321">
          <cell r="R321">
            <v>321</v>
          </cell>
          <cell r="S321" t="str">
            <v>November</v>
          </cell>
        </row>
        <row r="322">
          <cell r="R322">
            <v>322</v>
          </cell>
          <cell r="S322" t="str">
            <v>November</v>
          </cell>
        </row>
        <row r="323">
          <cell r="R323">
            <v>323</v>
          </cell>
          <cell r="S323" t="str">
            <v>November</v>
          </cell>
        </row>
        <row r="324">
          <cell r="R324">
            <v>324</v>
          </cell>
          <cell r="S324" t="str">
            <v>November</v>
          </cell>
        </row>
        <row r="325">
          <cell r="R325">
            <v>325</v>
          </cell>
          <cell r="S325" t="str">
            <v>November</v>
          </cell>
        </row>
        <row r="326">
          <cell r="R326">
            <v>326</v>
          </cell>
          <cell r="S326" t="str">
            <v>November</v>
          </cell>
        </row>
        <row r="327">
          <cell r="R327">
            <v>327</v>
          </cell>
          <cell r="S327" t="str">
            <v>November</v>
          </cell>
        </row>
        <row r="328">
          <cell r="R328">
            <v>328</v>
          </cell>
          <cell r="S328" t="str">
            <v>November</v>
          </cell>
        </row>
        <row r="329">
          <cell r="R329">
            <v>329</v>
          </cell>
          <cell r="S329" t="str">
            <v>November</v>
          </cell>
        </row>
        <row r="330">
          <cell r="R330">
            <v>330</v>
          </cell>
          <cell r="S330" t="str">
            <v>November</v>
          </cell>
        </row>
        <row r="331">
          <cell r="R331">
            <v>331</v>
          </cell>
          <cell r="S331" t="str">
            <v>November</v>
          </cell>
        </row>
        <row r="332">
          <cell r="R332">
            <v>332</v>
          </cell>
          <cell r="S332" t="str">
            <v>November</v>
          </cell>
        </row>
        <row r="333">
          <cell r="R333">
            <v>333</v>
          </cell>
          <cell r="S333" t="str">
            <v>November</v>
          </cell>
        </row>
        <row r="334">
          <cell r="R334">
            <v>334</v>
          </cell>
          <cell r="S334" t="str">
            <v>November</v>
          </cell>
        </row>
        <row r="335">
          <cell r="R335">
            <v>335</v>
          </cell>
          <cell r="S335" t="str">
            <v>December</v>
          </cell>
        </row>
        <row r="336">
          <cell r="R336">
            <v>336</v>
          </cell>
          <cell r="S336" t="str">
            <v>December</v>
          </cell>
        </row>
        <row r="337">
          <cell r="R337">
            <v>337</v>
          </cell>
          <cell r="S337" t="str">
            <v>December</v>
          </cell>
        </row>
        <row r="338">
          <cell r="R338">
            <v>338</v>
          </cell>
          <cell r="S338" t="str">
            <v>December</v>
          </cell>
        </row>
        <row r="339">
          <cell r="R339">
            <v>339</v>
          </cell>
          <cell r="S339" t="str">
            <v>December</v>
          </cell>
        </row>
        <row r="340">
          <cell r="R340">
            <v>340</v>
          </cell>
          <cell r="S340" t="str">
            <v>December</v>
          </cell>
        </row>
        <row r="341">
          <cell r="R341">
            <v>341</v>
          </cell>
          <cell r="S341" t="str">
            <v>December</v>
          </cell>
        </row>
        <row r="342">
          <cell r="R342">
            <v>342</v>
          </cell>
          <cell r="S342" t="str">
            <v>December</v>
          </cell>
        </row>
        <row r="343">
          <cell r="R343">
            <v>343</v>
          </cell>
          <cell r="S343" t="str">
            <v>December</v>
          </cell>
        </row>
        <row r="344">
          <cell r="R344">
            <v>344</v>
          </cell>
          <cell r="S344" t="str">
            <v>December</v>
          </cell>
        </row>
        <row r="345">
          <cell r="R345">
            <v>345</v>
          </cell>
          <cell r="S345" t="str">
            <v>December</v>
          </cell>
        </row>
        <row r="346">
          <cell r="R346">
            <v>346</v>
          </cell>
          <cell r="S346" t="str">
            <v>December</v>
          </cell>
        </row>
        <row r="347">
          <cell r="R347">
            <v>347</v>
          </cell>
          <cell r="S347" t="str">
            <v>December</v>
          </cell>
        </row>
        <row r="348">
          <cell r="R348">
            <v>348</v>
          </cell>
          <cell r="S348" t="str">
            <v>December</v>
          </cell>
        </row>
        <row r="349">
          <cell r="R349">
            <v>349</v>
          </cell>
          <cell r="S349" t="str">
            <v>December</v>
          </cell>
        </row>
        <row r="350">
          <cell r="R350">
            <v>350</v>
          </cell>
          <cell r="S350" t="str">
            <v>December</v>
          </cell>
        </row>
        <row r="351">
          <cell r="R351">
            <v>351</v>
          </cell>
          <cell r="S351" t="str">
            <v>December</v>
          </cell>
        </row>
        <row r="352">
          <cell r="R352">
            <v>352</v>
          </cell>
          <cell r="S352" t="str">
            <v>December</v>
          </cell>
        </row>
        <row r="353">
          <cell r="R353">
            <v>353</v>
          </cell>
          <cell r="S353" t="str">
            <v>December</v>
          </cell>
        </row>
        <row r="354">
          <cell r="R354">
            <v>354</v>
          </cell>
          <cell r="S354" t="str">
            <v>December</v>
          </cell>
        </row>
        <row r="355">
          <cell r="R355">
            <v>355</v>
          </cell>
          <cell r="S355" t="str">
            <v>December</v>
          </cell>
        </row>
        <row r="356">
          <cell r="R356">
            <v>356</v>
          </cell>
          <cell r="S356" t="str">
            <v>December</v>
          </cell>
        </row>
        <row r="357">
          <cell r="R357">
            <v>357</v>
          </cell>
          <cell r="S357" t="str">
            <v>December</v>
          </cell>
        </row>
        <row r="358">
          <cell r="R358">
            <v>358</v>
          </cell>
          <cell r="S358" t="str">
            <v>December</v>
          </cell>
        </row>
        <row r="359">
          <cell r="R359">
            <v>359</v>
          </cell>
          <cell r="S359" t="str">
            <v>December</v>
          </cell>
        </row>
        <row r="360">
          <cell r="R360">
            <v>360</v>
          </cell>
          <cell r="S360" t="str">
            <v>December</v>
          </cell>
        </row>
        <row r="361">
          <cell r="R361">
            <v>361</v>
          </cell>
          <cell r="S361" t="str">
            <v>December</v>
          </cell>
        </row>
        <row r="362">
          <cell r="R362">
            <v>362</v>
          </cell>
          <cell r="S362" t="str">
            <v>December</v>
          </cell>
        </row>
        <row r="363">
          <cell r="R363">
            <v>363</v>
          </cell>
          <cell r="S363" t="str">
            <v>December</v>
          </cell>
        </row>
        <row r="364">
          <cell r="R364">
            <v>364</v>
          </cell>
          <cell r="S364" t="str">
            <v>December</v>
          </cell>
        </row>
        <row r="365">
          <cell r="R365">
            <v>365</v>
          </cell>
          <cell r="S365" t="str">
            <v>December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AD72"/>
  <sheetViews>
    <sheetView tabSelected="1" zoomScale="85" zoomScaleNormal="85" workbookViewId="0"/>
  </sheetViews>
  <sheetFormatPr defaultColWidth="9.140625" defaultRowHeight="12.75" x14ac:dyDescent="0.2"/>
  <cols>
    <col min="1" max="1" width="9.140625" style="2"/>
    <col min="2" max="22" width="11.5703125" style="2" bestFit="1" customWidth="1"/>
    <col min="23" max="23" width="13.28515625" style="2" bestFit="1" customWidth="1"/>
    <col min="24" max="16384" width="9.140625" style="2"/>
  </cols>
  <sheetData>
    <row r="2" spans="2:30" x14ac:dyDescent="0.2">
      <c r="B2" s="14" t="s">
        <v>72</v>
      </c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</row>
    <row r="3" spans="2:30" ht="10.5" customHeight="1" thickBot="1" x14ac:dyDescent="0.25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</row>
    <row r="4" spans="2:30" x14ac:dyDescent="0.2">
      <c r="B4" s="15" t="s">
        <v>0</v>
      </c>
      <c r="C4" s="17" t="s">
        <v>1</v>
      </c>
      <c r="D4" s="18"/>
      <c r="E4" s="18"/>
      <c r="F4" s="18"/>
      <c r="G4" s="18"/>
      <c r="H4" s="18"/>
      <c r="I4" s="18"/>
      <c r="J4" s="17" t="s">
        <v>2</v>
      </c>
      <c r="K4" s="18"/>
      <c r="L4" s="18"/>
      <c r="M4" s="18"/>
      <c r="N4" s="18"/>
      <c r="O4" s="18"/>
      <c r="P4" s="18"/>
      <c r="Q4" s="17" t="s">
        <v>3</v>
      </c>
      <c r="R4" s="18"/>
      <c r="S4" s="18"/>
      <c r="T4" s="18"/>
      <c r="U4" s="18"/>
      <c r="V4" s="18"/>
      <c r="W4" s="18"/>
      <c r="X4" s="17" t="s">
        <v>4</v>
      </c>
      <c r="Y4" s="18"/>
      <c r="Z4" s="18"/>
      <c r="AA4" s="18"/>
      <c r="AB4" s="18"/>
      <c r="AC4" s="18"/>
      <c r="AD4" s="19"/>
    </row>
    <row r="5" spans="2:30" x14ac:dyDescent="0.2">
      <c r="B5" s="16"/>
      <c r="C5" s="3">
        <v>2028</v>
      </c>
      <c r="D5" s="4">
        <v>2030</v>
      </c>
      <c r="E5" s="4">
        <v>2035</v>
      </c>
      <c r="F5" s="4">
        <v>2040</v>
      </c>
      <c r="G5" s="4">
        <v>2045</v>
      </c>
      <c r="H5" s="4">
        <v>2050</v>
      </c>
      <c r="I5" s="4">
        <v>2055</v>
      </c>
      <c r="J5" s="3">
        <v>2028</v>
      </c>
      <c r="K5" s="4">
        <v>2030</v>
      </c>
      <c r="L5" s="4">
        <v>2035</v>
      </c>
      <c r="M5" s="4">
        <v>2040</v>
      </c>
      <c r="N5" s="4">
        <v>2045</v>
      </c>
      <c r="O5" s="4">
        <v>2050</v>
      </c>
      <c r="P5" s="4">
        <v>2055</v>
      </c>
      <c r="Q5" s="3">
        <v>2028</v>
      </c>
      <c r="R5" s="4">
        <v>2030</v>
      </c>
      <c r="S5" s="4">
        <v>2035</v>
      </c>
      <c r="T5" s="4">
        <v>2040</v>
      </c>
      <c r="U5" s="4">
        <v>2045</v>
      </c>
      <c r="V5" s="4">
        <v>2050</v>
      </c>
      <c r="W5" s="4">
        <v>2055</v>
      </c>
      <c r="X5" s="3">
        <v>2028</v>
      </c>
      <c r="Y5" s="4">
        <v>2030</v>
      </c>
      <c r="Z5" s="4">
        <v>2035</v>
      </c>
      <c r="AA5" s="4">
        <v>2040</v>
      </c>
      <c r="AB5" s="4">
        <v>2045</v>
      </c>
      <c r="AC5" s="4">
        <v>2050</v>
      </c>
      <c r="AD5" s="5">
        <v>2055</v>
      </c>
    </row>
    <row r="6" spans="2:30" x14ac:dyDescent="0.2">
      <c r="B6" s="6" t="s">
        <v>5</v>
      </c>
      <c r="C6" s="7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7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7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7">
        <v>0</v>
      </c>
      <c r="Y6" s="8">
        <v>0</v>
      </c>
      <c r="Z6" s="8">
        <v>0</v>
      </c>
      <c r="AA6" s="8">
        <v>0</v>
      </c>
      <c r="AB6" s="8">
        <v>0</v>
      </c>
      <c r="AC6" s="8">
        <v>0</v>
      </c>
      <c r="AD6" s="9">
        <v>0</v>
      </c>
    </row>
    <row r="7" spans="2:30" x14ac:dyDescent="0.2">
      <c r="B7" s="6" t="s">
        <v>6</v>
      </c>
      <c r="C7" s="7">
        <v>61271.835754247899</v>
      </c>
      <c r="D7" s="8">
        <v>62808.909153441302</v>
      </c>
      <c r="E7" s="8">
        <v>67748.786772914696</v>
      </c>
      <c r="F7" s="8">
        <v>72735.998502342394</v>
      </c>
      <c r="G7" s="8">
        <v>77386.666386613593</v>
      </c>
      <c r="H7" s="8">
        <v>83681.069889598395</v>
      </c>
      <c r="I7" s="8">
        <v>88994.083773709295</v>
      </c>
      <c r="J7" s="7">
        <v>51768.580742768703</v>
      </c>
      <c r="K7" s="8">
        <v>53110.504822463001</v>
      </c>
      <c r="L7" s="8">
        <v>57281.847437493103</v>
      </c>
      <c r="M7" s="8">
        <v>61187.977157114998</v>
      </c>
      <c r="N7" s="8">
        <v>65063.765132741297</v>
      </c>
      <c r="O7" s="8">
        <v>69848.501140469394</v>
      </c>
      <c r="P7" s="8">
        <v>74270.099636214494</v>
      </c>
      <c r="Q7" s="7">
        <v>66805.929501207793</v>
      </c>
      <c r="R7" s="8">
        <v>68079.353801939695</v>
      </c>
      <c r="S7" s="8">
        <v>72092.061953329496</v>
      </c>
      <c r="T7" s="8">
        <v>77714.091518793197</v>
      </c>
      <c r="U7" s="8">
        <v>82569.042027699397</v>
      </c>
      <c r="V7" s="8">
        <v>89647.711472497394</v>
      </c>
      <c r="W7" s="8">
        <v>95429.287800871607</v>
      </c>
      <c r="X7" s="7">
        <v>57647.179031301202</v>
      </c>
      <c r="Y7" s="8">
        <v>58862.5657536254</v>
      </c>
      <c r="Z7" s="8">
        <v>62256.629666248002</v>
      </c>
      <c r="AA7" s="8">
        <v>66973.536846303497</v>
      </c>
      <c r="AB7" s="8">
        <v>71055.663523230396</v>
      </c>
      <c r="AC7" s="8">
        <v>76753.183949803104</v>
      </c>
      <c r="AD7" s="9">
        <v>81723.268405861498</v>
      </c>
    </row>
    <row r="8" spans="2:30" x14ac:dyDescent="0.2">
      <c r="B8" s="6" t="s">
        <v>7</v>
      </c>
      <c r="C8" s="7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7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7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7">
        <v>0</v>
      </c>
      <c r="Y8" s="8">
        <v>0</v>
      </c>
      <c r="Z8" s="8">
        <v>0</v>
      </c>
      <c r="AA8" s="8">
        <v>0</v>
      </c>
      <c r="AB8" s="8">
        <v>0</v>
      </c>
      <c r="AC8" s="8">
        <v>0</v>
      </c>
      <c r="AD8" s="9">
        <v>0</v>
      </c>
    </row>
    <row r="9" spans="2:30" x14ac:dyDescent="0.2">
      <c r="B9" s="6" t="s">
        <v>8</v>
      </c>
      <c r="C9" s="7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7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7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7">
        <v>0</v>
      </c>
      <c r="Y9" s="8">
        <v>0</v>
      </c>
      <c r="Z9" s="8">
        <v>0</v>
      </c>
      <c r="AA9" s="8">
        <v>0</v>
      </c>
      <c r="AB9" s="8">
        <v>0</v>
      </c>
      <c r="AC9" s="8">
        <v>0</v>
      </c>
      <c r="AD9" s="9">
        <v>0</v>
      </c>
    </row>
    <row r="10" spans="2:30" x14ac:dyDescent="0.2">
      <c r="B10" s="6" t="s">
        <v>9</v>
      </c>
      <c r="C10" s="7">
        <v>4951.4041855853002</v>
      </c>
      <c r="D10" s="8">
        <v>5026.6853958422998</v>
      </c>
      <c r="E10" s="8">
        <v>5284.8967420357103</v>
      </c>
      <c r="F10" s="8">
        <v>5665.3831797277098</v>
      </c>
      <c r="G10" s="8">
        <v>6037.7320006954296</v>
      </c>
      <c r="H10" s="8">
        <v>6542.0968921639096</v>
      </c>
      <c r="I10" s="8">
        <v>6999.3109918650398</v>
      </c>
      <c r="J10" s="7">
        <v>4507.35092620055</v>
      </c>
      <c r="K10" s="8">
        <v>4596.7380195022597</v>
      </c>
      <c r="L10" s="8">
        <v>4860.3015246516097</v>
      </c>
      <c r="M10" s="8">
        <v>5201.2493472617998</v>
      </c>
      <c r="N10" s="8">
        <v>5531.2081613647097</v>
      </c>
      <c r="O10" s="8">
        <v>5965.9547781250603</v>
      </c>
      <c r="P10" s="8">
        <v>6373.5590711450004</v>
      </c>
      <c r="Q10" s="7">
        <v>5806.9880626304102</v>
      </c>
      <c r="R10" s="8">
        <v>5889.1815183642402</v>
      </c>
      <c r="S10" s="8">
        <v>6201.5189248712504</v>
      </c>
      <c r="T10" s="8">
        <v>6690.98866173022</v>
      </c>
      <c r="U10" s="8">
        <v>7128.7821781045404</v>
      </c>
      <c r="V10" s="8">
        <v>7760.7061325243903</v>
      </c>
      <c r="W10" s="8">
        <v>8285.7479445031095</v>
      </c>
      <c r="X10" s="7">
        <v>5099.0865516856902</v>
      </c>
      <c r="Y10" s="8">
        <v>5185.1968762511096</v>
      </c>
      <c r="Z10" s="8">
        <v>5470.0436925807498</v>
      </c>
      <c r="AA10" s="8">
        <v>5877.1881640736401</v>
      </c>
      <c r="AB10" s="8">
        <v>6254.7712885999199</v>
      </c>
      <c r="AC10" s="8">
        <v>6778.3194704034404</v>
      </c>
      <c r="AD10" s="9">
        <v>7238.3932621117901</v>
      </c>
    </row>
    <row r="11" spans="2:30" x14ac:dyDescent="0.2">
      <c r="B11" s="6" t="s">
        <v>10</v>
      </c>
      <c r="C11" s="7">
        <v>48274.585523315502</v>
      </c>
      <c r="D11" s="8">
        <v>49606.693293804499</v>
      </c>
      <c r="E11" s="8">
        <v>52840.476595637003</v>
      </c>
      <c r="F11" s="8">
        <v>56564.667023394002</v>
      </c>
      <c r="G11" s="8">
        <v>61286.320142196702</v>
      </c>
      <c r="H11" s="8">
        <v>66851.137389781594</v>
      </c>
      <c r="I11" s="8">
        <v>71299.485952557705</v>
      </c>
      <c r="J11" s="7">
        <v>40735.229446165598</v>
      </c>
      <c r="K11" s="8">
        <v>42185.245002011499</v>
      </c>
      <c r="L11" s="8">
        <v>45587.075739547698</v>
      </c>
      <c r="M11" s="8">
        <v>48833.046202471902</v>
      </c>
      <c r="N11" s="8">
        <v>52749.273351477197</v>
      </c>
      <c r="O11" s="8">
        <v>57105.289181667598</v>
      </c>
      <c r="P11" s="8">
        <v>60774.4581428612</v>
      </c>
      <c r="Q11" s="7">
        <v>51027.331622480197</v>
      </c>
      <c r="R11" s="8">
        <v>52801.3107683165</v>
      </c>
      <c r="S11" s="8">
        <v>56917.170781076202</v>
      </c>
      <c r="T11" s="8">
        <v>61186.920119843599</v>
      </c>
      <c r="U11" s="8">
        <v>66425.871818935993</v>
      </c>
      <c r="V11" s="8">
        <v>72455.550330399303</v>
      </c>
      <c r="W11" s="8">
        <v>77110.233660015801</v>
      </c>
      <c r="X11" s="7">
        <v>48173.925360875801</v>
      </c>
      <c r="Y11" s="8">
        <v>49858.088090165198</v>
      </c>
      <c r="Z11" s="8">
        <v>53727.761213986203</v>
      </c>
      <c r="AA11" s="8">
        <v>57713.676279449297</v>
      </c>
      <c r="AB11" s="8">
        <v>62573.046832109801</v>
      </c>
      <c r="AC11" s="8">
        <v>68135.652191116504</v>
      </c>
      <c r="AD11" s="9">
        <v>72514.224473406095</v>
      </c>
    </row>
    <row r="12" spans="2:30" x14ac:dyDescent="0.2">
      <c r="B12" s="6" t="s">
        <v>11</v>
      </c>
      <c r="C12" s="7">
        <v>5659.1097719382797</v>
      </c>
      <c r="D12" s="8">
        <v>5905.7604110429902</v>
      </c>
      <c r="E12" s="8">
        <v>6722.1943232435196</v>
      </c>
      <c r="F12" s="8">
        <v>7250.5942854330897</v>
      </c>
      <c r="G12" s="8">
        <v>7906.2865151746801</v>
      </c>
      <c r="H12" s="8">
        <v>8629.9182007558793</v>
      </c>
      <c r="I12" s="8">
        <v>9097.9974621667407</v>
      </c>
      <c r="J12" s="7">
        <v>4810.4017094642604</v>
      </c>
      <c r="K12" s="8">
        <v>5072.8030441087403</v>
      </c>
      <c r="L12" s="8">
        <v>5821.0153260814805</v>
      </c>
      <c r="M12" s="8">
        <v>6210.3771562997199</v>
      </c>
      <c r="N12" s="8">
        <v>6689.18144807728</v>
      </c>
      <c r="O12" s="8">
        <v>7195.3279015985499</v>
      </c>
      <c r="P12" s="8">
        <v>7572.0159294392597</v>
      </c>
      <c r="Q12" s="7">
        <v>6862.5147303844597</v>
      </c>
      <c r="R12" s="8">
        <v>7090.7334093502504</v>
      </c>
      <c r="S12" s="8">
        <v>7963.5876374153304</v>
      </c>
      <c r="T12" s="8">
        <v>8712.3532124104895</v>
      </c>
      <c r="U12" s="8">
        <v>9600.6016022788699</v>
      </c>
      <c r="V12" s="8">
        <v>10615.903536326499</v>
      </c>
      <c r="W12" s="8">
        <v>11206.3918907685</v>
      </c>
      <c r="X12" s="7">
        <v>4944.5786771897601</v>
      </c>
      <c r="Y12" s="8">
        <v>5206.5771637902699</v>
      </c>
      <c r="Z12" s="8">
        <v>5969.8493368978898</v>
      </c>
      <c r="AA12" s="8">
        <v>6378.6349197067902</v>
      </c>
      <c r="AB12" s="8">
        <v>6883.0314938511101</v>
      </c>
      <c r="AC12" s="8">
        <v>7420.3997800716497</v>
      </c>
      <c r="AD12" s="9">
        <v>7810.1162747542103</v>
      </c>
    </row>
    <row r="13" spans="2:30" x14ac:dyDescent="0.2">
      <c r="B13" s="6" t="s">
        <v>12</v>
      </c>
      <c r="C13" s="7">
        <v>13693.393695697399</v>
      </c>
      <c r="D13" s="8">
        <v>14352.177050181301</v>
      </c>
      <c r="E13" s="8">
        <v>16366.2982399099</v>
      </c>
      <c r="F13" s="8">
        <v>18112.063209411499</v>
      </c>
      <c r="G13" s="8">
        <v>19773.1182814983</v>
      </c>
      <c r="H13" s="8">
        <v>21126.948240412799</v>
      </c>
      <c r="I13" s="8">
        <v>22234.937010071801</v>
      </c>
      <c r="J13" s="7">
        <v>12145.6766577895</v>
      </c>
      <c r="K13" s="8">
        <v>12813.264046190299</v>
      </c>
      <c r="L13" s="8">
        <v>14643.879996092701</v>
      </c>
      <c r="M13" s="8">
        <v>16124.4779746076</v>
      </c>
      <c r="N13" s="8">
        <v>17437.126500480299</v>
      </c>
      <c r="O13" s="8">
        <v>18477.816020825499</v>
      </c>
      <c r="P13" s="8">
        <v>19460.072123903599</v>
      </c>
      <c r="Q13" s="7">
        <v>16070.744454587501</v>
      </c>
      <c r="R13" s="8">
        <v>16545.2725852474</v>
      </c>
      <c r="S13" s="8">
        <v>18802.498552964498</v>
      </c>
      <c r="T13" s="8">
        <v>20923.317554071</v>
      </c>
      <c r="U13" s="8">
        <v>23077.161262137401</v>
      </c>
      <c r="V13" s="8">
        <v>25032.420021928701</v>
      </c>
      <c r="W13" s="8">
        <v>26382.911901205101</v>
      </c>
      <c r="X13" s="7">
        <v>12461.926041569501</v>
      </c>
      <c r="Y13" s="8">
        <v>13210.9522542614</v>
      </c>
      <c r="Z13" s="8">
        <v>15098.568603589199</v>
      </c>
      <c r="AA13" s="8">
        <v>16649.166078636699</v>
      </c>
      <c r="AB13" s="8">
        <v>18053.787903044398</v>
      </c>
      <c r="AC13" s="8">
        <v>19094.651349754298</v>
      </c>
      <c r="AD13" s="9">
        <v>20084.998978137199</v>
      </c>
    </row>
    <row r="14" spans="2:30" x14ac:dyDescent="0.2">
      <c r="B14" s="6" t="s">
        <v>13</v>
      </c>
      <c r="C14" s="7">
        <v>1899.42030499618</v>
      </c>
      <c r="D14" s="8">
        <v>2023.5371744055601</v>
      </c>
      <c r="E14" s="8">
        <v>2333.4700868207801</v>
      </c>
      <c r="F14" s="8">
        <v>2582.6422590807902</v>
      </c>
      <c r="G14" s="8">
        <v>2865.40566472111</v>
      </c>
      <c r="H14" s="8">
        <v>3158.9293872235698</v>
      </c>
      <c r="I14" s="8">
        <v>3351.2709044006101</v>
      </c>
      <c r="J14" s="7">
        <v>1633.55706242889</v>
      </c>
      <c r="K14" s="8">
        <v>1739.41653163309</v>
      </c>
      <c r="L14" s="8">
        <v>2006.30738690678</v>
      </c>
      <c r="M14" s="8">
        <v>2207.91912276933</v>
      </c>
      <c r="N14" s="8">
        <v>2428.1349959222198</v>
      </c>
      <c r="O14" s="8">
        <v>2645.3320314960001</v>
      </c>
      <c r="P14" s="8">
        <v>2807.9435523511802</v>
      </c>
      <c r="Q14" s="7">
        <v>2051.8176448617701</v>
      </c>
      <c r="R14" s="8">
        <v>2196.4010010583602</v>
      </c>
      <c r="S14" s="8">
        <v>2566.2166942302001</v>
      </c>
      <c r="T14" s="8">
        <v>2838.8822291441302</v>
      </c>
      <c r="U14" s="8">
        <v>3160.22798283046</v>
      </c>
      <c r="V14" s="8">
        <v>3501.80657233699</v>
      </c>
      <c r="W14" s="8">
        <v>3713.4315513781398</v>
      </c>
      <c r="X14" s="7">
        <v>1769.16001372394</v>
      </c>
      <c r="Y14" s="8">
        <v>1890.16201683496</v>
      </c>
      <c r="Z14" s="8">
        <v>2189.10423746997</v>
      </c>
      <c r="AA14" s="8">
        <v>2417.2895955307499</v>
      </c>
      <c r="AB14" s="8">
        <v>2672.45288766571</v>
      </c>
      <c r="AC14" s="8">
        <v>2932.2962212072898</v>
      </c>
      <c r="AD14" s="9">
        <v>3111.51889515639</v>
      </c>
    </row>
    <row r="15" spans="2:30" x14ac:dyDescent="0.2">
      <c r="B15" s="6" t="s">
        <v>14</v>
      </c>
      <c r="C15" s="7">
        <v>7988.1021970891898</v>
      </c>
      <c r="D15" s="8">
        <v>8133.5125332633897</v>
      </c>
      <c r="E15" s="8">
        <v>8527.3216987844098</v>
      </c>
      <c r="F15" s="8">
        <v>8984.2344131158807</v>
      </c>
      <c r="G15" s="8">
        <v>9520.0512188413304</v>
      </c>
      <c r="H15" s="8">
        <v>10349.2009264146</v>
      </c>
      <c r="I15" s="8">
        <v>10994.1168769206</v>
      </c>
      <c r="J15" s="7">
        <v>5892.8119029599302</v>
      </c>
      <c r="K15" s="8">
        <v>6013.6766823816997</v>
      </c>
      <c r="L15" s="8">
        <v>6337.8400957868298</v>
      </c>
      <c r="M15" s="8">
        <v>6705.9955262743197</v>
      </c>
      <c r="N15" s="8">
        <v>7103.3814827032302</v>
      </c>
      <c r="O15" s="8">
        <v>7645.0261071494897</v>
      </c>
      <c r="P15" s="8">
        <v>8121.33751859311</v>
      </c>
      <c r="Q15" s="7">
        <v>8050.0790250965001</v>
      </c>
      <c r="R15" s="8">
        <v>8209.6977564020108</v>
      </c>
      <c r="S15" s="8">
        <v>8636.30359220436</v>
      </c>
      <c r="T15" s="8">
        <v>9122.4260602775594</v>
      </c>
      <c r="U15" s="8">
        <v>9680.3385874274209</v>
      </c>
      <c r="V15" s="8">
        <v>10522.964303479001</v>
      </c>
      <c r="W15" s="8">
        <v>11171.151063614499</v>
      </c>
      <c r="X15" s="7">
        <v>6766.7490745855303</v>
      </c>
      <c r="Y15" s="8">
        <v>6900.5062852758601</v>
      </c>
      <c r="Z15" s="8">
        <v>7256.61120703084</v>
      </c>
      <c r="AA15" s="8">
        <v>7662.9463621144096</v>
      </c>
      <c r="AB15" s="8">
        <v>8117.7128129687499</v>
      </c>
      <c r="AC15" s="8">
        <v>8776.9167852908995</v>
      </c>
      <c r="AD15" s="9">
        <v>9319.8017633734598</v>
      </c>
    </row>
    <row r="16" spans="2:30" x14ac:dyDescent="0.2">
      <c r="B16" s="6" t="s">
        <v>15</v>
      </c>
      <c r="C16" s="7">
        <v>8017.5916604677004</v>
      </c>
      <c r="D16" s="8">
        <v>8178.7219840297103</v>
      </c>
      <c r="E16" s="8">
        <v>8624.3889623035102</v>
      </c>
      <c r="F16" s="8">
        <v>9041.4864939824292</v>
      </c>
      <c r="G16" s="8">
        <v>9516.2964908187205</v>
      </c>
      <c r="H16" s="8">
        <v>10075.282719340799</v>
      </c>
      <c r="I16" s="8">
        <v>10486.738339412301</v>
      </c>
      <c r="J16" s="7">
        <v>6527.6918331123697</v>
      </c>
      <c r="K16" s="8">
        <v>6673.4199564918699</v>
      </c>
      <c r="L16" s="8">
        <v>7076.3034417102299</v>
      </c>
      <c r="M16" s="8">
        <v>7449.1297102264998</v>
      </c>
      <c r="N16" s="8">
        <v>7830.1153588409798</v>
      </c>
      <c r="O16" s="8">
        <v>8245.0234366649001</v>
      </c>
      <c r="P16" s="8">
        <v>8592.6444433604192</v>
      </c>
      <c r="Q16" s="7">
        <v>9735.2741234514906</v>
      </c>
      <c r="R16" s="8">
        <v>9890.8389128922809</v>
      </c>
      <c r="S16" s="8">
        <v>10304.908913601101</v>
      </c>
      <c r="T16" s="8">
        <v>10710.652131986601</v>
      </c>
      <c r="U16" s="8">
        <v>11251.8909422542</v>
      </c>
      <c r="V16" s="8">
        <v>11957.3065137125</v>
      </c>
      <c r="W16" s="8">
        <v>12431.050382396699</v>
      </c>
      <c r="X16" s="7">
        <v>7686.4494438784304</v>
      </c>
      <c r="Y16" s="8">
        <v>7817.7854012084699</v>
      </c>
      <c r="Z16" s="8">
        <v>8165.2085554525302</v>
      </c>
      <c r="AA16" s="8">
        <v>8504.2801251718302</v>
      </c>
      <c r="AB16" s="8">
        <v>8912.3099760059704</v>
      </c>
      <c r="AC16" s="8">
        <v>9415.7516479365204</v>
      </c>
      <c r="AD16" s="9">
        <v>9794.93234803421</v>
      </c>
    </row>
    <row r="17" spans="2:30" x14ac:dyDescent="0.2">
      <c r="B17" s="6" t="s">
        <v>16</v>
      </c>
      <c r="C17" s="7">
        <v>15571.055951537101</v>
      </c>
      <c r="D17" s="8">
        <v>15994.2092697105</v>
      </c>
      <c r="E17" s="8">
        <v>17066.008412611201</v>
      </c>
      <c r="F17" s="8">
        <v>17975.167315144299</v>
      </c>
      <c r="G17" s="8">
        <v>18821.2798491125</v>
      </c>
      <c r="H17" s="8">
        <v>19970.463725481699</v>
      </c>
      <c r="I17" s="8">
        <v>20782.585213720999</v>
      </c>
      <c r="J17" s="7">
        <v>13215.158206958</v>
      </c>
      <c r="K17" s="8">
        <v>13609.0705196046</v>
      </c>
      <c r="L17" s="8">
        <v>14601.302337152199</v>
      </c>
      <c r="M17" s="8">
        <v>15430.2487978062</v>
      </c>
      <c r="N17" s="8">
        <v>16105.8816236455</v>
      </c>
      <c r="O17" s="8">
        <v>16993.8062423843</v>
      </c>
      <c r="P17" s="8">
        <v>17695.175778269899</v>
      </c>
      <c r="Q17" s="7">
        <v>16708.590757709699</v>
      </c>
      <c r="R17" s="8">
        <v>17082.514928985802</v>
      </c>
      <c r="S17" s="8">
        <v>18080.9919869113</v>
      </c>
      <c r="T17" s="8">
        <v>18969.587214858799</v>
      </c>
      <c r="U17" s="8">
        <v>19907.873290222</v>
      </c>
      <c r="V17" s="8">
        <v>21173.509392409698</v>
      </c>
      <c r="W17" s="8">
        <v>22027.534720806299</v>
      </c>
      <c r="X17" s="7">
        <v>14595.310329838099</v>
      </c>
      <c r="Y17" s="8">
        <v>14910.3956524245</v>
      </c>
      <c r="Z17" s="8">
        <v>15737.614722038499</v>
      </c>
      <c r="AA17" s="8">
        <v>16486.963124027799</v>
      </c>
      <c r="AB17" s="8">
        <v>17284.596634028399</v>
      </c>
      <c r="AC17" s="8">
        <v>18301.202367703801</v>
      </c>
      <c r="AD17" s="9">
        <v>19045.686694092899</v>
      </c>
    </row>
    <row r="18" spans="2:30" x14ac:dyDescent="0.2">
      <c r="B18" s="6" t="s">
        <v>17</v>
      </c>
      <c r="C18" s="7">
        <v>3536.7287538144401</v>
      </c>
      <c r="D18" s="8">
        <v>3612.2000685120902</v>
      </c>
      <c r="E18" s="8">
        <v>3843.1514364162799</v>
      </c>
      <c r="F18" s="8">
        <v>4055.57783298394</v>
      </c>
      <c r="G18" s="8">
        <v>4302.7561915393499</v>
      </c>
      <c r="H18" s="8">
        <v>4591.3589375294796</v>
      </c>
      <c r="I18" s="8">
        <v>4783.0101270504501</v>
      </c>
      <c r="J18" s="7">
        <v>2901.2189589907398</v>
      </c>
      <c r="K18" s="8">
        <v>2962.7066976721599</v>
      </c>
      <c r="L18" s="8">
        <v>3170.6761258018801</v>
      </c>
      <c r="M18" s="8">
        <v>3361.4169915921798</v>
      </c>
      <c r="N18" s="8">
        <v>3554.7362071881198</v>
      </c>
      <c r="O18" s="8">
        <v>3756.7970293671901</v>
      </c>
      <c r="P18" s="8">
        <v>3917.5839959145101</v>
      </c>
      <c r="Q18" s="7">
        <v>4050.6812640806702</v>
      </c>
      <c r="R18" s="8">
        <v>4117.8176588870301</v>
      </c>
      <c r="S18" s="8">
        <v>4320.1264990019299</v>
      </c>
      <c r="T18" s="8">
        <v>4526.9684788518098</v>
      </c>
      <c r="U18" s="8">
        <v>4801.7951064049003</v>
      </c>
      <c r="V18" s="8">
        <v>5150.5008482275498</v>
      </c>
      <c r="W18" s="8">
        <v>5360.7294530830704</v>
      </c>
      <c r="X18" s="7">
        <v>3162.0522809847898</v>
      </c>
      <c r="Y18" s="8">
        <v>3230.5927796999599</v>
      </c>
      <c r="Z18" s="8">
        <v>3448.09556772215</v>
      </c>
      <c r="AA18" s="8">
        <v>3647.7824687810298</v>
      </c>
      <c r="AB18" s="8">
        <v>3863.3204530756502</v>
      </c>
      <c r="AC18" s="8">
        <v>4101.0828271591899</v>
      </c>
      <c r="AD18" s="9">
        <v>4274.6023585717203</v>
      </c>
    </row>
    <row r="19" spans="2:30" x14ac:dyDescent="0.2">
      <c r="B19" s="6" t="s">
        <v>18</v>
      </c>
      <c r="C19" s="7">
        <v>4397.1974927350602</v>
      </c>
      <c r="D19" s="8">
        <v>4501.3254677660098</v>
      </c>
      <c r="E19" s="8">
        <v>4801.8649247162202</v>
      </c>
      <c r="F19" s="8">
        <v>5061.19335229843</v>
      </c>
      <c r="G19" s="8">
        <v>5362.3003661538496</v>
      </c>
      <c r="H19" s="8">
        <v>5719.5914860147404</v>
      </c>
      <c r="I19" s="8">
        <v>5957.1152987692203</v>
      </c>
      <c r="J19" s="7">
        <v>3603.8026001482299</v>
      </c>
      <c r="K19" s="8">
        <v>3700.4310550343398</v>
      </c>
      <c r="L19" s="8">
        <v>3976.8595243916502</v>
      </c>
      <c r="M19" s="8">
        <v>4211.9539620607102</v>
      </c>
      <c r="N19" s="8">
        <v>4448.3593373613803</v>
      </c>
      <c r="O19" s="8">
        <v>4700.5844805565903</v>
      </c>
      <c r="P19" s="8">
        <v>4903.5512989917097</v>
      </c>
      <c r="Q19" s="7">
        <v>5024.1582219357297</v>
      </c>
      <c r="R19" s="8">
        <v>5113.1557264626799</v>
      </c>
      <c r="S19" s="8">
        <v>5372.0608645296998</v>
      </c>
      <c r="T19" s="8">
        <v>5625.5023679350097</v>
      </c>
      <c r="U19" s="8">
        <v>5961.8592025723501</v>
      </c>
      <c r="V19" s="8">
        <v>6394.3429814827896</v>
      </c>
      <c r="W19" s="8">
        <v>6655.95090539987</v>
      </c>
      <c r="X19" s="7">
        <v>3930.1247909652702</v>
      </c>
      <c r="Y19" s="8">
        <v>4028.7728555039298</v>
      </c>
      <c r="Z19" s="8">
        <v>4312.7587467229196</v>
      </c>
      <c r="AA19" s="8">
        <v>4556.31480778275</v>
      </c>
      <c r="AB19" s="8">
        <v>4818.2488748442802</v>
      </c>
      <c r="AC19" s="8">
        <v>5112.5961379965202</v>
      </c>
      <c r="AD19" s="9">
        <v>5327.6717182328703</v>
      </c>
    </row>
    <row r="20" spans="2:30" x14ac:dyDescent="0.2">
      <c r="B20" s="6" t="s">
        <v>19</v>
      </c>
      <c r="C20" s="7">
        <v>9557.5415029940395</v>
      </c>
      <c r="D20" s="8">
        <v>9731.7036828935397</v>
      </c>
      <c r="E20" s="8">
        <v>10200.7320326478</v>
      </c>
      <c r="F20" s="8">
        <v>10762.1006797719</v>
      </c>
      <c r="G20" s="8">
        <v>11437.7456146686</v>
      </c>
      <c r="H20" s="8">
        <v>12419.246577476701</v>
      </c>
      <c r="I20" s="8">
        <v>13184.7486349961</v>
      </c>
      <c r="J20" s="7">
        <v>7439.71320413184</v>
      </c>
      <c r="K20" s="8">
        <v>7600.2193296075802</v>
      </c>
      <c r="L20" s="8">
        <v>8021.9063129571296</v>
      </c>
      <c r="M20" s="8">
        <v>8486.7421497288396</v>
      </c>
      <c r="N20" s="8">
        <v>8981.0560845282398</v>
      </c>
      <c r="O20" s="8">
        <v>9656.5779784835504</v>
      </c>
      <c r="P20" s="8">
        <v>10251.2462000296</v>
      </c>
      <c r="Q20" s="7">
        <v>9636.2580542143605</v>
      </c>
      <c r="R20" s="8">
        <v>9836.6944159387494</v>
      </c>
      <c r="S20" s="8">
        <v>10364.85152649</v>
      </c>
      <c r="T20" s="8">
        <v>10952.8805281393</v>
      </c>
      <c r="U20" s="8">
        <v>11618.252303888199</v>
      </c>
      <c r="V20" s="8">
        <v>12625.461122135001</v>
      </c>
      <c r="W20" s="8">
        <v>13397.4360788261</v>
      </c>
      <c r="X20" s="7">
        <v>8324.1475944299691</v>
      </c>
      <c r="Y20" s="8">
        <v>8494.2846801541491</v>
      </c>
      <c r="Z20" s="8">
        <v>8940.5509786628008</v>
      </c>
      <c r="AA20" s="8">
        <v>9440.2714668429198</v>
      </c>
      <c r="AB20" s="8">
        <v>9999.2410921721093</v>
      </c>
      <c r="AC20" s="8">
        <v>10802.8227228531</v>
      </c>
      <c r="AD20" s="9">
        <v>11465.9466240158</v>
      </c>
    </row>
    <row r="21" spans="2:30" x14ac:dyDescent="0.2">
      <c r="B21" s="6" t="s">
        <v>20</v>
      </c>
      <c r="C21" s="7">
        <v>15056.698111203599</v>
      </c>
      <c r="D21" s="8">
        <v>15700.3734293127</v>
      </c>
      <c r="E21" s="8">
        <v>17252.075354696099</v>
      </c>
      <c r="F21" s="8">
        <v>18196.961485841701</v>
      </c>
      <c r="G21" s="8">
        <v>19224.115591918398</v>
      </c>
      <c r="H21" s="8">
        <v>20321.343179784701</v>
      </c>
      <c r="I21" s="8">
        <v>21088.195325217599</v>
      </c>
      <c r="J21" s="7">
        <v>13605.447712758099</v>
      </c>
      <c r="K21" s="8">
        <v>14288.049195886901</v>
      </c>
      <c r="L21" s="8">
        <v>15872.0244755315</v>
      </c>
      <c r="M21" s="8">
        <v>16779.870172948398</v>
      </c>
      <c r="N21" s="8">
        <v>17710.037925275999</v>
      </c>
      <c r="O21" s="8">
        <v>18650.9730885397</v>
      </c>
      <c r="P21" s="8">
        <v>19361.8788004817</v>
      </c>
      <c r="Q21" s="7">
        <v>20117.145027912498</v>
      </c>
      <c r="R21" s="8">
        <v>20656.675136834601</v>
      </c>
      <c r="S21" s="8">
        <v>22040.974678734099</v>
      </c>
      <c r="T21" s="8">
        <v>23088.8063169005</v>
      </c>
      <c r="U21" s="8">
        <v>24453.903566403798</v>
      </c>
      <c r="V21" s="8">
        <v>26118.8402576177</v>
      </c>
      <c r="W21" s="8">
        <v>27086.177414499001</v>
      </c>
      <c r="X21" s="7">
        <v>15410.047680158499</v>
      </c>
      <c r="Y21" s="8">
        <v>15976.136443945001</v>
      </c>
      <c r="Z21" s="8">
        <v>17514.872324523702</v>
      </c>
      <c r="AA21" s="8">
        <v>18466.811901228499</v>
      </c>
      <c r="AB21" s="8">
        <v>19512.434688615798</v>
      </c>
      <c r="AC21" s="8">
        <v>20639.424349904701</v>
      </c>
      <c r="AD21" s="9">
        <v>21420.517440107302</v>
      </c>
    </row>
    <row r="22" spans="2:30" x14ac:dyDescent="0.2">
      <c r="B22" s="6" t="s">
        <v>21</v>
      </c>
      <c r="C22" s="7">
        <v>14341.711963960201</v>
      </c>
      <c r="D22" s="8">
        <v>15044.061618168</v>
      </c>
      <c r="E22" s="8">
        <v>16782.856221902901</v>
      </c>
      <c r="F22" s="8">
        <v>17755.8905282452</v>
      </c>
      <c r="G22" s="8">
        <v>18934.494833478198</v>
      </c>
      <c r="H22" s="8">
        <v>20189.130187594499</v>
      </c>
      <c r="I22" s="8">
        <v>21025.059407199002</v>
      </c>
      <c r="J22" s="7">
        <v>12661.450467869199</v>
      </c>
      <c r="K22" s="8">
        <v>13343.714602144901</v>
      </c>
      <c r="L22" s="8">
        <v>15021.475317181101</v>
      </c>
      <c r="M22" s="8">
        <v>15936.248465299001</v>
      </c>
      <c r="N22" s="8">
        <v>16963.127604401001</v>
      </c>
      <c r="O22" s="8">
        <v>17971.841423166101</v>
      </c>
      <c r="P22" s="8">
        <v>18725.769662192699</v>
      </c>
      <c r="Q22" s="7">
        <v>15970.470847045601</v>
      </c>
      <c r="R22" s="8">
        <v>16631.1767784107</v>
      </c>
      <c r="S22" s="8">
        <v>18399.532157174599</v>
      </c>
      <c r="T22" s="8">
        <v>19479.1683077052</v>
      </c>
      <c r="U22" s="8">
        <v>20822.631525971501</v>
      </c>
      <c r="V22" s="8">
        <v>22328.191441962099</v>
      </c>
      <c r="W22" s="8">
        <v>23244.2328799961</v>
      </c>
      <c r="X22" s="7">
        <v>13555.458707165501</v>
      </c>
      <c r="Y22" s="8">
        <v>14234.6561702697</v>
      </c>
      <c r="Z22" s="8">
        <v>15916.9885368583</v>
      </c>
      <c r="AA22" s="8">
        <v>16914.509645563299</v>
      </c>
      <c r="AB22" s="8">
        <v>18044.126817122498</v>
      </c>
      <c r="AC22" s="8">
        <v>19203.077469297601</v>
      </c>
      <c r="AD22" s="9">
        <v>20003.544240518899</v>
      </c>
    </row>
    <row r="23" spans="2:30" x14ac:dyDescent="0.2">
      <c r="B23" s="6" t="s">
        <v>22</v>
      </c>
      <c r="C23" s="7">
        <v>5143.2858035774498</v>
      </c>
      <c r="D23" s="8">
        <v>5241.3828927345203</v>
      </c>
      <c r="E23" s="8">
        <v>5509.0867767148302</v>
      </c>
      <c r="F23" s="8">
        <v>5819.4084789873395</v>
      </c>
      <c r="G23" s="8">
        <v>6178.4543998080599</v>
      </c>
      <c r="H23" s="8">
        <v>6724.9394438619001</v>
      </c>
      <c r="I23" s="8">
        <v>7153.2946721545004</v>
      </c>
      <c r="J23" s="7">
        <v>3694.9282974877201</v>
      </c>
      <c r="K23" s="8">
        <v>3779.8168505859098</v>
      </c>
      <c r="L23" s="8">
        <v>4002.3150343039401</v>
      </c>
      <c r="M23" s="8">
        <v>4252.7313205119699</v>
      </c>
      <c r="N23" s="8">
        <v>4519.2838567133103</v>
      </c>
      <c r="O23" s="8">
        <v>4872.8995280447998</v>
      </c>
      <c r="P23" s="8">
        <v>5183.0859419195804</v>
      </c>
      <c r="Q23" s="7">
        <v>5189.7309489241497</v>
      </c>
      <c r="R23" s="8">
        <v>5300.9771393409201</v>
      </c>
      <c r="S23" s="8">
        <v>5593.8136142411604</v>
      </c>
      <c r="T23" s="8">
        <v>5925.8120363433</v>
      </c>
      <c r="U23" s="8">
        <v>6301.2076885399802</v>
      </c>
      <c r="V23" s="8">
        <v>6856.3501189461003</v>
      </c>
      <c r="W23" s="8">
        <v>7284.9915650933199</v>
      </c>
      <c r="X23" s="7">
        <v>4298.3571286165097</v>
      </c>
      <c r="Y23" s="8">
        <v>4390.6523241888999</v>
      </c>
      <c r="Z23" s="8">
        <v>4631.7429069377704</v>
      </c>
      <c r="AA23" s="8">
        <v>4906.0618915799596</v>
      </c>
      <c r="AB23" s="8">
        <v>5209.3840774205501</v>
      </c>
      <c r="AC23" s="8">
        <v>5640.2570807482998</v>
      </c>
      <c r="AD23" s="9">
        <v>5995.4204564522997</v>
      </c>
    </row>
    <row r="24" spans="2:30" x14ac:dyDescent="0.2">
      <c r="B24" s="6" t="s">
        <v>23</v>
      </c>
      <c r="C24" s="7">
        <v>6916.3189107895496</v>
      </c>
      <c r="D24" s="8">
        <v>7161.4362132819097</v>
      </c>
      <c r="E24" s="8">
        <v>7764.92588582588</v>
      </c>
      <c r="F24" s="8">
        <v>8149.0929048772796</v>
      </c>
      <c r="G24" s="8">
        <v>8616.0470755947608</v>
      </c>
      <c r="H24" s="8">
        <v>9145.0900577634293</v>
      </c>
      <c r="I24" s="8">
        <v>9524.7266895749399</v>
      </c>
      <c r="J24" s="7">
        <v>5445.1662148837404</v>
      </c>
      <c r="K24" s="8">
        <v>5678.6892261041303</v>
      </c>
      <c r="L24" s="8">
        <v>6245.7056741811002</v>
      </c>
      <c r="M24" s="8">
        <v>6582.5910143429501</v>
      </c>
      <c r="N24" s="8">
        <v>6960.2832548044798</v>
      </c>
      <c r="O24" s="8">
        <v>7352.8415731365903</v>
      </c>
      <c r="P24" s="8">
        <v>7672.3188595991596</v>
      </c>
      <c r="Q24" s="7">
        <v>8041.2606913391101</v>
      </c>
      <c r="R24" s="8">
        <v>8230.6865895429492</v>
      </c>
      <c r="S24" s="8">
        <v>8756.5591263341394</v>
      </c>
      <c r="T24" s="8">
        <v>9157.6645103336996</v>
      </c>
      <c r="U24" s="8">
        <v>9666.1750708249001</v>
      </c>
      <c r="V24" s="8">
        <v>10287.642042547801</v>
      </c>
      <c r="W24" s="8">
        <v>10708.446444642101</v>
      </c>
      <c r="X24" s="7">
        <v>6048.7172911227799</v>
      </c>
      <c r="Y24" s="8">
        <v>6283.6818919584102</v>
      </c>
      <c r="Z24" s="8">
        <v>6859.4799055960602</v>
      </c>
      <c r="AA24" s="8">
        <v>7215.8210739183296</v>
      </c>
      <c r="AB24" s="8">
        <v>7627.8751110611101</v>
      </c>
      <c r="AC24" s="8">
        <v>8074.1490548237598</v>
      </c>
      <c r="AD24" s="9">
        <v>8413.9393799625705</v>
      </c>
    </row>
    <row r="25" spans="2:30" x14ac:dyDescent="0.2">
      <c r="B25" s="6" t="s">
        <v>24</v>
      </c>
      <c r="C25" s="7">
        <v>1273.80630451551</v>
      </c>
      <c r="D25" s="8">
        <v>1305.22485837367</v>
      </c>
      <c r="E25" s="8">
        <v>1416.99127724051</v>
      </c>
      <c r="F25" s="8">
        <v>1534.3939322220699</v>
      </c>
      <c r="G25" s="8">
        <v>1660.70813553366</v>
      </c>
      <c r="H25" s="8">
        <v>1786.02926055126</v>
      </c>
      <c r="I25" s="8">
        <v>1876.35297946485</v>
      </c>
      <c r="J25" s="7">
        <v>1117.9442010927401</v>
      </c>
      <c r="K25" s="8">
        <v>1147.4983669036001</v>
      </c>
      <c r="L25" s="8">
        <v>1253.5546506042299</v>
      </c>
      <c r="M25" s="8">
        <v>1365.50982286624</v>
      </c>
      <c r="N25" s="8">
        <v>1477.81251987631</v>
      </c>
      <c r="O25" s="8">
        <v>1580.58277598001</v>
      </c>
      <c r="P25" s="8">
        <v>1663.26367266688</v>
      </c>
      <c r="Q25" s="7">
        <v>1450.2422181721299</v>
      </c>
      <c r="R25" s="8">
        <v>1477.79553317403</v>
      </c>
      <c r="S25" s="8">
        <v>1572.5295371058</v>
      </c>
      <c r="T25" s="8">
        <v>1696.3756945989901</v>
      </c>
      <c r="U25" s="8">
        <v>1837.63081952478</v>
      </c>
      <c r="V25" s="8">
        <v>1985.28665860623</v>
      </c>
      <c r="W25" s="8">
        <v>2082.4711304166499</v>
      </c>
      <c r="X25" s="7">
        <v>1202.5160895218901</v>
      </c>
      <c r="Y25" s="8">
        <v>1233.12949329556</v>
      </c>
      <c r="Z25" s="8">
        <v>1342.1770030830701</v>
      </c>
      <c r="AA25" s="8">
        <v>1458.3453133622099</v>
      </c>
      <c r="AB25" s="8">
        <v>1579.8521967312699</v>
      </c>
      <c r="AC25" s="8">
        <v>1695.72415783113</v>
      </c>
      <c r="AD25" s="9">
        <v>1782.1366044030999</v>
      </c>
    </row>
    <row r="26" spans="2:30" x14ac:dyDescent="0.2">
      <c r="B26" s="6" t="s">
        <v>25</v>
      </c>
      <c r="C26" s="7">
        <v>9535.9380602248293</v>
      </c>
      <c r="D26" s="8">
        <v>9851.3343946976092</v>
      </c>
      <c r="E26" s="8">
        <v>10681.9480022107</v>
      </c>
      <c r="F26" s="8">
        <v>11357.784988875799</v>
      </c>
      <c r="G26" s="8">
        <v>11924.3712964362</v>
      </c>
      <c r="H26" s="8">
        <v>12645.161776286999</v>
      </c>
      <c r="I26" s="8">
        <v>13171.942620759201</v>
      </c>
      <c r="J26" s="7">
        <v>8730.3894798748097</v>
      </c>
      <c r="K26" s="8">
        <v>9050.4131249940092</v>
      </c>
      <c r="L26" s="8">
        <v>9892.7519360975493</v>
      </c>
      <c r="M26" s="8">
        <v>10553.553714813001</v>
      </c>
      <c r="N26" s="8">
        <v>11024.5845443577</v>
      </c>
      <c r="O26" s="8">
        <v>11629.8428464685</v>
      </c>
      <c r="P26" s="8">
        <v>12116.445794327999</v>
      </c>
      <c r="Q26" s="7">
        <v>12322.067946086299</v>
      </c>
      <c r="R26" s="8">
        <v>12608.147075414199</v>
      </c>
      <c r="S26" s="8">
        <v>13402.885227614801</v>
      </c>
      <c r="T26" s="8">
        <v>14120.1189606428</v>
      </c>
      <c r="U26" s="8">
        <v>14920.533652255701</v>
      </c>
      <c r="V26" s="8">
        <v>15997.1453538441</v>
      </c>
      <c r="W26" s="8">
        <v>16647.464585270998</v>
      </c>
      <c r="X26" s="7">
        <v>9786.5162480881809</v>
      </c>
      <c r="Y26" s="8">
        <v>10008.2298946513</v>
      </c>
      <c r="Z26" s="8">
        <v>10836.8343592377</v>
      </c>
      <c r="AA26" s="8">
        <v>11517.6844653797</v>
      </c>
      <c r="AB26" s="8">
        <v>12096.622353279599</v>
      </c>
      <c r="AC26" s="8">
        <v>12837.2716675952</v>
      </c>
      <c r="AD26" s="9">
        <v>13371.1572246871</v>
      </c>
    </row>
    <row r="27" spans="2:30" x14ac:dyDescent="0.2">
      <c r="B27" s="6" t="s">
        <v>26</v>
      </c>
      <c r="C27" s="7">
        <v>2604.5254219338999</v>
      </c>
      <c r="D27" s="8">
        <v>2726.67098666838</v>
      </c>
      <c r="E27" s="8">
        <v>3051.21292596186</v>
      </c>
      <c r="F27" s="8">
        <v>3400.87917514228</v>
      </c>
      <c r="G27" s="8">
        <v>3599.6726410303299</v>
      </c>
      <c r="H27" s="8">
        <v>3808.0834099660801</v>
      </c>
      <c r="I27" s="8">
        <v>3976.5238774160198</v>
      </c>
      <c r="J27" s="7">
        <v>2442.4259131652002</v>
      </c>
      <c r="K27" s="8">
        <v>2576.9242332581498</v>
      </c>
      <c r="L27" s="8">
        <v>2892.6432413133002</v>
      </c>
      <c r="M27" s="8">
        <v>3207.92378647022</v>
      </c>
      <c r="N27" s="8">
        <v>3383.6220830366201</v>
      </c>
      <c r="O27" s="8">
        <v>3576.7460396731399</v>
      </c>
      <c r="P27" s="8">
        <v>3733.7308206050202</v>
      </c>
      <c r="Q27" s="7">
        <v>3001.72598505822</v>
      </c>
      <c r="R27" s="8">
        <v>3097.92259845936</v>
      </c>
      <c r="S27" s="8">
        <v>3452.9315087524701</v>
      </c>
      <c r="T27" s="8">
        <v>3889.71009796933</v>
      </c>
      <c r="U27" s="8">
        <v>4146.3141633816304</v>
      </c>
      <c r="V27" s="8">
        <v>4384.7460634026302</v>
      </c>
      <c r="W27" s="8">
        <v>4578.30277311995</v>
      </c>
      <c r="X27" s="7">
        <v>2494.7985004717698</v>
      </c>
      <c r="Y27" s="8">
        <v>2617.1409966525298</v>
      </c>
      <c r="Z27" s="8">
        <v>2921.9155437322602</v>
      </c>
      <c r="AA27" s="8">
        <v>3246.9699259439999</v>
      </c>
      <c r="AB27" s="8">
        <v>3440.3145079830301</v>
      </c>
      <c r="AC27" s="8">
        <v>3640.04099758252</v>
      </c>
      <c r="AD27" s="9">
        <v>3801.5307984323399</v>
      </c>
    </row>
    <row r="28" spans="2:30" x14ac:dyDescent="0.2">
      <c r="B28" s="6" t="s">
        <v>27</v>
      </c>
      <c r="C28" s="7">
        <v>1577.35613896512</v>
      </c>
      <c r="D28" s="8">
        <v>1660.59782317446</v>
      </c>
      <c r="E28" s="8">
        <v>1817.0275571408199</v>
      </c>
      <c r="F28" s="8">
        <v>2023.46320360913</v>
      </c>
      <c r="G28" s="8">
        <v>2172.45407754403</v>
      </c>
      <c r="H28" s="8">
        <v>2295.8977454341498</v>
      </c>
      <c r="I28" s="8">
        <v>2360.6593039754398</v>
      </c>
      <c r="J28" s="7">
        <v>1411.9431091302199</v>
      </c>
      <c r="K28" s="8">
        <v>1506.8630273705601</v>
      </c>
      <c r="L28" s="8">
        <v>1687.5597057689799</v>
      </c>
      <c r="M28" s="8">
        <v>1866.1167799237701</v>
      </c>
      <c r="N28" s="8">
        <v>1998.14962616818</v>
      </c>
      <c r="O28" s="8">
        <v>2112.21358608118</v>
      </c>
      <c r="P28" s="8">
        <v>2159.29667340372</v>
      </c>
      <c r="Q28" s="7">
        <v>2009.5167548878801</v>
      </c>
      <c r="R28" s="8">
        <v>2069.9848369072301</v>
      </c>
      <c r="S28" s="8">
        <v>2177.9267907184399</v>
      </c>
      <c r="T28" s="8">
        <v>2462.0755935771499</v>
      </c>
      <c r="U28" s="8">
        <v>2658.3379648886798</v>
      </c>
      <c r="V28" s="8">
        <v>2807.9281192173598</v>
      </c>
      <c r="W28" s="8">
        <v>2893.0072264027499</v>
      </c>
      <c r="X28" s="7">
        <v>1592.7174271808201</v>
      </c>
      <c r="Y28" s="8">
        <v>1675.70970783247</v>
      </c>
      <c r="Z28" s="8">
        <v>1823.11101494934</v>
      </c>
      <c r="AA28" s="8">
        <v>2033.1690997145199</v>
      </c>
      <c r="AB28" s="8">
        <v>2186.3640551523999</v>
      </c>
      <c r="AC28" s="8">
        <v>2313.5055468313699</v>
      </c>
      <c r="AD28" s="9">
        <v>2380.5004457462601</v>
      </c>
    </row>
    <row r="29" spans="2:30" x14ac:dyDescent="0.2">
      <c r="B29" s="6" t="s">
        <v>28</v>
      </c>
      <c r="C29" s="7">
        <v>4411.0118303549598</v>
      </c>
      <c r="D29" s="8">
        <v>4718.90925279564</v>
      </c>
      <c r="E29" s="8">
        <v>5372.6861177569299</v>
      </c>
      <c r="F29" s="8">
        <v>5944.6955928248199</v>
      </c>
      <c r="G29" s="8">
        <v>6355.8189157932102</v>
      </c>
      <c r="H29" s="8">
        <v>6685.73392784526</v>
      </c>
      <c r="I29" s="8">
        <v>6985.5678167240403</v>
      </c>
      <c r="J29" s="7">
        <v>3510.5321833308899</v>
      </c>
      <c r="K29" s="8">
        <v>3710.8016254890099</v>
      </c>
      <c r="L29" s="8">
        <v>4197.7034869494601</v>
      </c>
      <c r="M29" s="8">
        <v>4608.42092970879</v>
      </c>
      <c r="N29" s="8">
        <v>4931.4487931571903</v>
      </c>
      <c r="O29" s="8">
        <v>5209.0788015722101</v>
      </c>
      <c r="P29" s="8">
        <v>5452.5250713406103</v>
      </c>
      <c r="Q29" s="7">
        <v>4524.7350371411803</v>
      </c>
      <c r="R29" s="8">
        <v>4819.8327994192096</v>
      </c>
      <c r="S29" s="8">
        <v>5447.1129712588499</v>
      </c>
      <c r="T29" s="8">
        <v>6027.9642421707404</v>
      </c>
      <c r="U29" s="8">
        <v>6438.9965860048997</v>
      </c>
      <c r="V29" s="8">
        <v>6769.6652098007098</v>
      </c>
      <c r="W29" s="8">
        <v>7072.5306690683701</v>
      </c>
      <c r="X29" s="7">
        <v>3583.3993316035198</v>
      </c>
      <c r="Y29" s="8">
        <v>3792.37806999444</v>
      </c>
      <c r="Z29" s="8">
        <v>4292.7835188632998</v>
      </c>
      <c r="AA29" s="8">
        <v>4716.5527729237101</v>
      </c>
      <c r="AB29" s="8">
        <v>5046.70935375313</v>
      </c>
      <c r="AC29" s="8">
        <v>5328.5702841273996</v>
      </c>
      <c r="AD29" s="9">
        <v>5576.5794610265002</v>
      </c>
    </row>
    <row r="30" spans="2:30" x14ac:dyDescent="0.2">
      <c r="B30" s="6" t="s">
        <v>29</v>
      </c>
      <c r="C30" s="7">
        <v>2179.3844712732498</v>
      </c>
      <c r="D30" s="8">
        <v>2265.7429670440401</v>
      </c>
      <c r="E30" s="8">
        <v>2525.2775251736798</v>
      </c>
      <c r="F30" s="8">
        <v>2828.7406503145598</v>
      </c>
      <c r="G30" s="8">
        <v>3048.5557217526898</v>
      </c>
      <c r="H30" s="8">
        <v>3234.7204475130402</v>
      </c>
      <c r="I30" s="8">
        <v>3387.5073830257202</v>
      </c>
      <c r="J30" s="7">
        <v>1694.5581661469</v>
      </c>
      <c r="K30" s="8">
        <v>1777.8550402717101</v>
      </c>
      <c r="L30" s="8">
        <v>2006.83530777841</v>
      </c>
      <c r="M30" s="8">
        <v>2228.2498457627098</v>
      </c>
      <c r="N30" s="8">
        <v>2397.63915884367</v>
      </c>
      <c r="O30" s="8">
        <v>2545.4305826959899</v>
      </c>
      <c r="P30" s="8">
        <v>2666.68495324265</v>
      </c>
      <c r="Q30" s="7">
        <v>2654.7142814897202</v>
      </c>
      <c r="R30" s="8">
        <v>2734.0733236104702</v>
      </c>
      <c r="S30" s="8">
        <v>3012.1623902057599</v>
      </c>
      <c r="T30" s="8">
        <v>3392.6798406763</v>
      </c>
      <c r="U30" s="8">
        <v>3659.85127648465</v>
      </c>
      <c r="V30" s="8">
        <v>3882.0535379499302</v>
      </c>
      <c r="W30" s="8">
        <v>4064.45366490894</v>
      </c>
      <c r="X30" s="7">
        <v>1832.61750323199</v>
      </c>
      <c r="Y30" s="8">
        <v>1916.5613421584301</v>
      </c>
      <c r="Z30" s="8">
        <v>2154.2281797287101</v>
      </c>
      <c r="AA30" s="8">
        <v>2398.96909140462</v>
      </c>
      <c r="AB30" s="8">
        <v>2582.6944232262599</v>
      </c>
      <c r="AC30" s="8">
        <v>2741.3953582732001</v>
      </c>
      <c r="AD30" s="9">
        <v>2871.6144218065801</v>
      </c>
    </row>
    <row r="31" spans="2:30" x14ac:dyDescent="0.2">
      <c r="B31" s="6" t="s">
        <v>30</v>
      </c>
      <c r="C31" s="7">
        <v>3488.4696912385798</v>
      </c>
      <c r="D31" s="8">
        <v>3627.0849150644999</v>
      </c>
      <c r="E31" s="8">
        <v>3909.0349624391501</v>
      </c>
      <c r="F31" s="8">
        <v>4068.8832385926798</v>
      </c>
      <c r="G31" s="8">
        <v>4350.5491060814702</v>
      </c>
      <c r="H31" s="8">
        <v>4597.5426491408798</v>
      </c>
      <c r="I31" s="8">
        <v>4794.9991043672399</v>
      </c>
      <c r="J31" s="7">
        <v>3219.1981388190002</v>
      </c>
      <c r="K31" s="8">
        <v>3335.3966229478901</v>
      </c>
      <c r="L31" s="8">
        <v>3585.8755008389498</v>
      </c>
      <c r="M31" s="8">
        <v>3758.19104162039</v>
      </c>
      <c r="N31" s="8">
        <v>4010.1199561787798</v>
      </c>
      <c r="O31" s="8">
        <v>4235.2743027815704</v>
      </c>
      <c r="P31" s="8">
        <v>4416.0900552044995</v>
      </c>
      <c r="Q31" s="7">
        <v>4669.7464421166396</v>
      </c>
      <c r="R31" s="8">
        <v>4767.3771026663599</v>
      </c>
      <c r="S31" s="8">
        <v>4779.4678489163498</v>
      </c>
      <c r="T31" s="8">
        <v>4910.5501918465798</v>
      </c>
      <c r="U31" s="8">
        <v>5281.5781020383401</v>
      </c>
      <c r="V31" s="8">
        <v>5600.1658876947104</v>
      </c>
      <c r="W31" s="8">
        <v>5854.1977402128896</v>
      </c>
      <c r="X31" s="7">
        <v>3076.8763262973998</v>
      </c>
      <c r="Y31" s="8">
        <v>3209.2288265894499</v>
      </c>
      <c r="Z31" s="8">
        <v>3493.12998723288</v>
      </c>
      <c r="AA31" s="8">
        <v>3671.9505519928398</v>
      </c>
      <c r="AB31" s="8">
        <v>3922.10130016107</v>
      </c>
      <c r="AC31" s="8">
        <v>4149.6976327741604</v>
      </c>
      <c r="AD31" s="9">
        <v>4333.0644433908501</v>
      </c>
    </row>
    <row r="32" spans="2:30" x14ac:dyDescent="0.2">
      <c r="B32" s="6" t="s">
        <v>31</v>
      </c>
      <c r="C32" s="7">
        <v>35372.420449124198</v>
      </c>
      <c r="D32" s="8">
        <v>35912.0646935923</v>
      </c>
      <c r="E32" s="8">
        <v>37721.434991586699</v>
      </c>
      <c r="F32" s="8">
        <v>39866.823725060902</v>
      </c>
      <c r="G32" s="8">
        <v>42411.390688642401</v>
      </c>
      <c r="H32" s="8">
        <v>45541.820285960101</v>
      </c>
      <c r="I32" s="8">
        <v>47521.169218669398</v>
      </c>
      <c r="J32" s="7">
        <v>29271.123254160699</v>
      </c>
      <c r="K32" s="8">
        <v>29892.297634244202</v>
      </c>
      <c r="L32" s="8">
        <v>31703.361767129099</v>
      </c>
      <c r="M32" s="8">
        <v>33503.183635806097</v>
      </c>
      <c r="N32" s="8">
        <v>35336.656987736103</v>
      </c>
      <c r="O32" s="8">
        <v>37588.0558636391</v>
      </c>
      <c r="P32" s="8">
        <v>39239.177622672403</v>
      </c>
      <c r="Q32" s="7">
        <v>36214.550882838797</v>
      </c>
      <c r="R32" s="8">
        <v>36981.071502553699</v>
      </c>
      <c r="S32" s="8">
        <v>38536.440617731103</v>
      </c>
      <c r="T32" s="8">
        <v>40580.913190339801</v>
      </c>
      <c r="U32" s="8">
        <v>43315.459137060898</v>
      </c>
      <c r="V32" s="8">
        <v>46615.652995246099</v>
      </c>
      <c r="W32" s="8">
        <v>48647.622031912098</v>
      </c>
      <c r="X32" s="7">
        <v>32150.456863743901</v>
      </c>
      <c r="Y32" s="8">
        <v>32725.680355473301</v>
      </c>
      <c r="Z32" s="8">
        <v>33936.327267456298</v>
      </c>
      <c r="AA32" s="8">
        <v>35554.646937604201</v>
      </c>
      <c r="AB32" s="8">
        <v>37838.440230826702</v>
      </c>
      <c r="AC32" s="8">
        <v>40475.736913108201</v>
      </c>
      <c r="AD32" s="9">
        <v>42241.028734230298</v>
      </c>
    </row>
    <row r="33" spans="2:30" x14ac:dyDescent="0.2">
      <c r="B33" s="6" t="s">
        <v>32</v>
      </c>
      <c r="C33" s="7">
        <v>8826.3334576555408</v>
      </c>
      <c r="D33" s="8">
        <v>9127.2091335124696</v>
      </c>
      <c r="E33" s="8">
        <v>9723.7023441273395</v>
      </c>
      <c r="F33" s="8">
        <v>10340.471764784499</v>
      </c>
      <c r="G33" s="8">
        <v>11031.814774324501</v>
      </c>
      <c r="H33" s="8">
        <v>11876.828285969999</v>
      </c>
      <c r="I33" s="8">
        <v>12399.163918083899</v>
      </c>
      <c r="J33" s="7">
        <v>7105.4971098686201</v>
      </c>
      <c r="K33" s="8">
        <v>7367.6292861025004</v>
      </c>
      <c r="L33" s="8">
        <v>7949.6750973221497</v>
      </c>
      <c r="M33" s="8">
        <v>8477.93315609407</v>
      </c>
      <c r="N33" s="8">
        <v>8957.4157127901599</v>
      </c>
      <c r="O33" s="8">
        <v>9540.6381252774299</v>
      </c>
      <c r="P33" s="8">
        <v>9966.5664396861794</v>
      </c>
      <c r="Q33" s="7">
        <v>8172.4132224614696</v>
      </c>
      <c r="R33" s="8">
        <v>8406.80654948952</v>
      </c>
      <c r="S33" s="8">
        <v>8886.8003522093895</v>
      </c>
      <c r="T33" s="8">
        <v>9409.0091572646397</v>
      </c>
      <c r="U33" s="8">
        <v>10036.393893737901</v>
      </c>
      <c r="V33" s="8">
        <v>10774.523107552001</v>
      </c>
      <c r="W33" s="8">
        <v>11253.5841128843</v>
      </c>
      <c r="X33" s="7">
        <v>7466.8134997338402</v>
      </c>
      <c r="Y33" s="8">
        <v>7721.69960065333</v>
      </c>
      <c r="Z33" s="8">
        <v>8262.7816006953508</v>
      </c>
      <c r="AA33" s="8">
        <v>8799.8134297107099</v>
      </c>
      <c r="AB33" s="8">
        <v>9329.1863397512006</v>
      </c>
      <c r="AC33" s="8">
        <v>9969.71839294852</v>
      </c>
      <c r="AD33" s="9">
        <v>10415.9767569787</v>
      </c>
    </row>
    <row r="34" spans="2:30" x14ac:dyDescent="0.2">
      <c r="B34" s="6" t="s">
        <v>33</v>
      </c>
      <c r="C34" s="7">
        <v>11016.2810207435</v>
      </c>
      <c r="D34" s="8">
        <v>11436.8503696804</v>
      </c>
      <c r="E34" s="8">
        <v>12377.2411991228</v>
      </c>
      <c r="F34" s="8">
        <v>13138.1182595399</v>
      </c>
      <c r="G34" s="8">
        <v>14033.1784028456</v>
      </c>
      <c r="H34" s="8">
        <v>14987.3739059698</v>
      </c>
      <c r="I34" s="8">
        <v>15641.0432027034</v>
      </c>
      <c r="J34" s="7">
        <v>9540.7618213871792</v>
      </c>
      <c r="K34" s="8">
        <v>9945.3042874929997</v>
      </c>
      <c r="L34" s="8">
        <v>10866.608963896901</v>
      </c>
      <c r="M34" s="8">
        <v>11528.899665116</v>
      </c>
      <c r="N34" s="8">
        <v>12255.970943132899</v>
      </c>
      <c r="O34" s="8">
        <v>13002.1750046959</v>
      </c>
      <c r="P34" s="8">
        <v>13573.921303720201</v>
      </c>
      <c r="Q34" s="7">
        <v>12930.480709128</v>
      </c>
      <c r="R34" s="8">
        <v>13279.318008772099</v>
      </c>
      <c r="S34" s="8">
        <v>14002.1000961761</v>
      </c>
      <c r="T34" s="8">
        <v>14879.930992785899</v>
      </c>
      <c r="U34" s="8">
        <v>15966.4119895283</v>
      </c>
      <c r="V34" s="8">
        <v>17167.1982470453</v>
      </c>
      <c r="W34" s="8">
        <v>17917.3677918551</v>
      </c>
      <c r="X34" s="7">
        <v>10983.098879634301</v>
      </c>
      <c r="Y34" s="8">
        <v>11289.2715454341</v>
      </c>
      <c r="Z34" s="8">
        <v>11955.199535415901</v>
      </c>
      <c r="AA34" s="8">
        <v>12699.446314581401</v>
      </c>
      <c r="AB34" s="8">
        <v>13558.3030792024</v>
      </c>
      <c r="AC34" s="8">
        <v>14477.261775757001</v>
      </c>
      <c r="AD34" s="9">
        <v>15116.425990453999</v>
      </c>
    </row>
    <row r="35" spans="2:30" x14ac:dyDescent="0.2">
      <c r="B35" s="6" t="s">
        <v>34</v>
      </c>
      <c r="C35" s="7">
        <v>15070.364930478299</v>
      </c>
      <c r="D35" s="8">
        <v>15754.343832378299</v>
      </c>
      <c r="E35" s="8">
        <v>16909.026445487099</v>
      </c>
      <c r="F35" s="8">
        <v>17845.616381572301</v>
      </c>
      <c r="G35" s="8">
        <v>18803.7612653875</v>
      </c>
      <c r="H35" s="8">
        <v>19789.865207808401</v>
      </c>
      <c r="I35" s="8">
        <v>20474.631244499102</v>
      </c>
      <c r="J35" s="7">
        <v>13471.4142580077</v>
      </c>
      <c r="K35" s="8">
        <v>14033.972883901701</v>
      </c>
      <c r="L35" s="8">
        <v>15269.327081212299</v>
      </c>
      <c r="M35" s="8">
        <v>16198.499589363</v>
      </c>
      <c r="N35" s="8">
        <v>17033.7057962</v>
      </c>
      <c r="O35" s="8">
        <v>17864.395454359401</v>
      </c>
      <c r="P35" s="8">
        <v>18485.812473591999</v>
      </c>
      <c r="Q35" s="7">
        <v>20740.6688787858</v>
      </c>
      <c r="R35" s="8">
        <v>21168.8775685365</v>
      </c>
      <c r="S35" s="8">
        <v>21675.381534825799</v>
      </c>
      <c r="T35" s="8">
        <v>22502.364688656799</v>
      </c>
      <c r="U35" s="8">
        <v>23814.584097642801</v>
      </c>
      <c r="V35" s="8">
        <v>25275.8646649002</v>
      </c>
      <c r="W35" s="8">
        <v>26156.984291915101</v>
      </c>
      <c r="X35" s="7">
        <v>15114.8597250892</v>
      </c>
      <c r="Y35" s="8">
        <v>15482.891666134199</v>
      </c>
      <c r="Z35" s="8">
        <v>16483.722876919299</v>
      </c>
      <c r="AA35" s="8">
        <v>17418.3888880224</v>
      </c>
      <c r="AB35" s="8">
        <v>18344.646061704101</v>
      </c>
      <c r="AC35" s="8">
        <v>19290.438803704499</v>
      </c>
      <c r="AD35" s="9">
        <v>19958.773436091898</v>
      </c>
    </row>
    <row r="36" spans="2:30" x14ac:dyDescent="0.2">
      <c r="B36" s="6" t="s">
        <v>35</v>
      </c>
      <c r="C36" s="7">
        <v>18869.0912462251</v>
      </c>
      <c r="D36" s="8">
        <v>19194.2168868546</v>
      </c>
      <c r="E36" s="8">
        <v>20470.994022135099</v>
      </c>
      <c r="F36" s="8">
        <v>21550.772029371801</v>
      </c>
      <c r="G36" s="8">
        <v>23248.937752817201</v>
      </c>
      <c r="H36" s="8">
        <v>25060.3839932667</v>
      </c>
      <c r="I36" s="8">
        <v>26511.423934603499</v>
      </c>
      <c r="J36" s="7">
        <v>15416.0288071045</v>
      </c>
      <c r="K36" s="8">
        <v>16125.9961709707</v>
      </c>
      <c r="L36" s="8">
        <v>17561.602395899699</v>
      </c>
      <c r="M36" s="8">
        <v>18548.062099942599</v>
      </c>
      <c r="N36" s="8">
        <v>19878.463734481698</v>
      </c>
      <c r="O36" s="8">
        <v>21255.8101397102</v>
      </c>
      <c r="P36" s="8">
        <v>22479.0220516273</v>
      </c>
      <c r="Q36" s="7">
        <v>17976.458853040102</v>
      </c>
      <c r="R36" s="8">
        <v>18569.117604155599</v>
      </c>
      <c r="S36" s="8">
        <v>19672.333124345601</v>
      </c>
      <c r="T36" s="8">
        <v>20742.308833014798</v>
      </c>
      <c r="U36" s="8">
        <v>22364.101291327799</v>
      </c>
      <c r="V36" s="8">
        <v>24100.716492970099</v>
      </c>
      <c r="W36" s="8">
        <v>25514.536730062198</v>
      </c>
      <c r="X36" s="7">
        <v>15513.1864649812</v>
      </c>
      <c r="Y36" s="8">
        <v>16223.3629403093</v>
      </c>
      <c r="Z36" s="8">
        <v>17680.6252107072</v>
      </c>
      <c r="AA36" s="8">
        <v>18644.412724534599</v>
      </c>
      <c r="AB36" s="8">
        <v>19985.7413543084</v>
      </c>
      <c r="AC36" s="8">
        <v>21376.904568934198</v>
      </c>
      <c r="AD36" s="9">
        <v>22607.367938240601</v>
      </c>
    </row>
    <row r="37" spans="2:30" x14ac:dyDescent="0.2">
      <c r="B37" s="6" t="s">
        <v>36</v>
      </c>
      <c r="C37" s="7">
        <v>25725.306241265102</v>
      </c>
      <c r="D37" s="8">
        <v>27132.103979596599</v>
      </c>
      <c r="E37" s="8">
        <v>29811.8946561169</v>
      </c>
      <c r="F37" s="8">
        <v>32117.6646391822</v>
      </c>
      <c r="G37" s="8">
        <v>33988.349439496902</v>
      </c>
      <c r="H37" s="8">
        <v>36472.294631066798</v>
      </c>
      <c r="I37" s="8">
        <v>38231.998769750098</v>
      </c>
      <c r="J37" s="7">
        <v>23451.804077716199</v>
      </c>
      <c r="K37" s="8">
        <v>24743.568879050799</v>
      </c>
      <c r="L37" s="8">
        <v>27485.194310418301</v>
      </c>
      <c r="M37" s="8">
        <v>29732.536802219602</v>
      </c>
      <c r="N37" s="8">
        <v>31353.1253562487</v>
      </c>
      <c r="O37" s="8">
        <v>33510.824541311202</v>
      </c>
      <c r="P37" s="8">
        <v>35112.744635493298</v>
      </c>
      <c r="Q37" s="7">
        <v>32296.160598709801</v>
      </c>
      <c r="R37" s="8">
        <v>33230.294002311799</v>
      </c>
      <c r="S37" s="8">
        <v>35076.0514292351</v>
      </c>
      <c r="T37" s="8">
        <v>37425.062809419003</v>
      </c>
      <c r="U37" s="8">
        <v>40257.545773211401</v>
      </c>
      <c r="V37" s="8">
        <v>43724.7573530031</v>
      </c>
      <c r="W37" s="8">
        <v>45967.909621819803</v>
      </c>
      <c r="X37" s="7">
        <v>23090.573429468699</v>
      </c>
      <c r="Y37" s="8">
        <v>24322.524257904301</v>
      </c>
      <c r="Z37" s="8">
        <v>26824.838051553001</v>
      </c>
      <c r="AA37" s="8">
        <v>29055.597849490299</v>
      </c>
      <c r="AB37" s="8">
        <v>30715.3053265622</v>
      </c>
      <c r="AC37" s="8">
        <v>32897.217979048699</v>
      </c>
      <c r="AD37" s="9">
        <v>34517.080974613003</v>
      </c>
    </row>
    <row r="38" spans="2:30" x14ac:dyDescent="0.2">
      <c r="B38" s="6" t="s">
        <v>37</v>
      </c>
      <c r="C38" s="7">
        <v>2877.45855371171</v>
      </c>
      <c r="D38" s="8">
        <v>2954.9578211881999</v>
      </c>
      <c r="E38" s="8">
        <v>3143.1774570462699</v>
      </c>
      <c r="F38" s="8">
        <v>3399.4354632263398</v>
      </c>
      <c r="G38" s="8">
        <v>3699.5699255347499</v>
      </c>
      <c r="H38" s="8">
        <v>4036.9710464551899</v>
      </c>
      <c r="I38" s="8">
        <v>4268.5519248850796</v>
      </c>
      <c r="J38" s="7">
        <v>2478.0278638157101</v>
      </c>
      <c r="K38" s="8">
        <v>2545.2747349348501</v>
      </c>
      <c r="L38" s="8">
        <v>2733.6629646941501</v>
      </c>
      <c r="M38" s="8">
        <v>2954.2400779705699</v>
      </c>
      <c r="N38" s="8">
        <v>3196.1529354433901</v>
      </c>
      <c r="O38" s="8">
        <v>3453.1926380505702</v>
      </c>
      <c r="P38" s="8">
        <v>3653.2568485803499</v>
      </c>
      <c r="Q38" s="7">
        <v>2942.6319989343401</v>
      </c>
      <c r="R38" s="8">
        <v>3007.73180363131</v>
      </c>
      <c r="S38" s="8">
        <v>3150.2131558594001</v>
      </c>
      <c r="T38" s="8">
        <v>3390.2772690474599</v>
      </c>
      <c r="U38" s="8">
        <v>3689.2052260355999</v>
      </c>
      <c r="V38" s="8">
        <v>4025.0285004961602</v>
      </c>
      <c r="W38" s="8">
        <v>4255.97309250547</v>
      </c>
      <c r="X38" s="7">
        <v>2592.2916472916199</v>
      </c>
      <c r="Y38" s="8">
        <v>2661.6852518002802</v>
      </c>
      <c r="Z38" s="8">
        <v>2840.8151391322599</v>
      </c>
      <c r="AA38" s="8">
        <v>3066.8938388009801</v>
      </c>
      <c r="AB38" s="8">
        <v>3323.2190925203599</v>
      </c>
      <c r="AC38" s="8">
        <v>3603.32730016396</v>
      </c>
      <c r="AD38" s="9">
        <v>3811.8040910667901</v>
      </c>
    </row>
    <row r="39" spans="2:30" x14ac:dyDescent="0.2">
      <c r="B39" s="6" t="s">
        <v>38</v>
      </c>
      <c r="C39" s="7">
        <v>12836.086468817901</v>
      </c>
      <c r="D39" s="8">
        <v>13249.5952610274</v>
      </c>
      <c r="E39" s="8">
        <v>13947.2888386339</v>
      </c>
      <c r="F39" s="8">
        <v>14444.4970529194</v>
      </c>
      <c r="G39" s="8">
        <v>15485.8523592929</v>
      </c>
      <c r="H39" s="8">
        <v>16708.823339812199</v>
      </c>
      <c r="I39" s="8">
        <v>17524.112995412899</v>
      </c>
      <c r="J39" s="7">
        <v>10310.631590086599</v>
      </c>
      <c r="K39" s="8">
        <v>10644.6140093908</v>
      </c>
      <c r="L39" s="8">
        <v>11452.4115346945</v>
      </c>
      <c r="M39" s="8">
        <v>11930.0844722162</v>
      </c>
      <c r="N39" s="8">
        <v>12679.8381042535</v>
      </c>
      <c r="O39" s="8">
        <v>13521.967950956299</v>
      </c>
      <c r="P39" s="8">
        <v>14167.4652678689</v>
      </c>
      <c r="Q39" s="7">
        <v>13313.772840493401</v>
      </c>
      <c r="R39" s="8">
        <v>13639.9717660222</v>
      </c>
      <c r="S39" s="8">
        <v>14013.9177358487</v>
      </c>
      <c r="T39" s="8">
        <v>14540.0242030269</v>
      </c>
      <c r="U39" s="8">
        <v>15647.453717812101</v>
      </c>
      <c r="V39" s="8">
        <v>16977.558296247302</v>
      </c>
      <c r="W39" s="8">
        <v>17847.925335776501</v>
      </c>
      <c r="X39" s="7">
        <v>10173.3396020771</v>
      </c>
      <c r="Y39" s="8">
        <v>10554.8002101237</v>
      </c>
      <c r="Z39" s="8">
        <v>11434.206527930701</v>
      </c>
      <c r="AA39" s="8">
        <v>11911.7369174221</v>
      </c>
      <c r="AB39" s="8">
        <v>12659.3627452403</v>
      </c>
      <c r="AC39" s="8">
        <v>13498.723661607401</v>
      </c>
      <c r="AD39" s="9">
        <v>14167.6103019493</v>
      </c>
    </row>
    <row r="40" spans="2:30" x14ac:dyDescent="0.2">
      <c r="B40" s="6" t="s">
        <v>39</v>
      </c>
      <c r="C40" s="7">
        <v>10398.7424457127</v>
      </c>
      <c r="D40" s="8">
        <v>10633.625921487799</v>
      </c>
      <c r="E40" s="8">
        <v>11204.556709615999</v>
      </c>
      <c r="F40" s="8">
        <v>11934.722838</v>
      </c>
      <c r="G40" s="8">
        <v>12841.9346612306</v>
      </c>
      <c r="H40" s="8">
        <v>13994.4434164372</v>
      </c>
      <c r="I40" s="8">
        <v>14757.504788938801</v>
      </c>
      <c r="J40" s="7">
        <v>8254.5734500892304</v>
      </c>
      <c r="K40" s="8">
        <v>8458.8754408853092</v>
      </c>
      <c r="L40" s="8">
        <v>8997.6681322986096</v>
      </c>
      <c r="M40" s="8">
        <v>9590.9013178092391</v>
      </c>
      <c r="N40" s="8">
        <v>10218.703596163399</v>
      </c>
      <c r="O40" s="8">
        <v>10994.7371323398</v>
      </c>
      <c r="P40" s="8">
        <v>11593.032055949399</v>
      </c>
      <c r="Q40" s="7">
        <v>10241.5062369442</v>
      </c>
      <c r="R40" s="8">
        <v>10440.845593645099</v>
      </c>
      <c r="S40" s="8">
        <v>10907.6837437956</v>
      </c>
      <c r="T40" s="8">
        <v>11549.2987088068</v>
      </c>
      <c r="U40" s="8">
        <v>12469.056209050201</v>
      </c>
      <c r="V40" s="8">
        <v>13584.869515746401</v>
      </c>
      <c r="W40" s="8">
        <v>14327.7200776964</v>
      </c>
      <c r="X40" s="7">
        <v>8514.4646735951901</v>
      </c>
      <c r="Y40" s="8">
        <v>8703.9943165963705</v>
      </c>
      <c r="Z40" s="8">
        <v>9180.7239244778702</v>
      </c>
      <c r="AA40" s="8">
        <v>9755.7856446228507</v>
      </c>
      <c r="AB40" s="8">
        <v>10422.6079542964</v>
      </c>
      <c r="AC40" s="8">
        <v>11250.7249787326</v>
      </c>
      <c r="AD40" s="9">
        <v>11870.1365673869</v>
      </c>
    </row>
    <row r="41" spans="2:30" x14ac:dyDescent="0.2">
      <c r="B41" s="6" t="s">
        <v>40</v>
      </c>
      <c r="C41" s="7">
        <v>6182.7760866363096</v>
      </c>
      <c r="D41" s="8">
        <v>6284.5726670987397</v>
      </c>
      <c r="E41" s="8">
        <v>6496.6906976986302</v>
      </c>
      <c r="F41" s="8">
        <v>6849.0614587784103</v>
      </c>
      <c r="G41" s="8">
        <v>7247.21174975143</v>
      </c>
      <c r="H41" s="8">
        <v>7610.12117927693</v>
      </c>
      <c r="I41" s="8">
        <v>7950.13747945047</v>
      </c>
      <c r="J41" s="7">
        <v>4907.8124771394296</v>
      </c>
      <c r="K41" s="8">
        <v>4984.8863470817596</v>
      </c>
      <c r="L41" s="8">
        <v>5162.4888297807001</v>
      </c>
      <c r="M41" s="8">
        <v>5454.6641978140897</v>
      </c>
      <c r="N41" s="8">
        <v>5765.6687533129898</v>
      </c>
      <c r="O41" s="8">
        <v>6028.0993176664297</v>
      </c>
      <c r="P41" s="8">
        <v>6303.0055066308696</v>
      </c>
      <c r="Q41" s="7">
        <v>6337.7377388405503</v>
      </c>
      <c r="R41" s="8">
        <v>6461.9241091589502</v>
      </c>
      <c r="S41" s="8">
        <v>6715.2971737743801</v>
      </c>
      <c r="T41" s="8">
        <v>7034.4547986831603</v>
      </c>
      <c r="U41" s="8">
        <v>7413.5351966075696</v>
      </c>
      <c r="V41" s="8">
        <v>7848.5579037322896</v>
      </c>
      <c r="W41" s="8">
        <v>8193.4835999766692</v>
      </c>
      <c r="X41" s="7">
        <v>5531.0801941249201</v>
      </c>
      <c r="Y41" s="8">
        <v>5639.8553466981102</v>
      </c>
      <c r="Z41" s="8">
        <v>5881.6512743430003</v>
      </c>
      <c r="AA41" s="8">
        <v>6158.8568037369296</v>
      </c>
      <c r="AB41" s="8">
        <v>6482.9251176059997</v>
      </c>
      <c r="AC41" s="8">
        <v>6854.6687499520403</v>
      </c>
      <c r="AD41" s="9">
        <v>7158.1897310594304</v>
      </c>
    </row>
    <row r="42" spans="2:30" x14ac:dyDescent="0.2">
      <c r="B42" s="6" t="s">
        <v>41</v>
      </c>
      <c r="C42" s="7">
        <v>31575.485145019498</v>
      </c>
      <c r="D42" s="8">
        <v>32080.126552487101</v>
      </c>
      <c r="E42" s="8">
        <v>33113.963254404902</v>
      </c>
      <c r="F42" s="8">
        <v>34535.955617173902</v>
      </c>
      <c r="G42" s="8">
        <v>36352.962299455699</v>
      </c>
      <c r="H42" s="8">
        <v>38462.676887147099</v>
      </c>
      <c r="I42" s="8">
        <v>40194.038372882998</v>
      </c>
      <c r="J42" s="7">
        <v>23717.398816821798</v>
      </c>
      <c r="K42" s="8">
        <v>24072.7059633028</v>
      </c>
      <c r="L42" s="8">
        <v>24898.285104817402</v>
      </c>
      <c r="M42" s="8">
        <v>25898.167656968199</v>
      </c>
      <c r="N42" s="8">
        <v>27161.815211129298</v>
      </c>
      <c r="O42" s="8">
        <v>28635.0779605602</v>
      </c>
      <c r="P42" s="8">
        <v>29978.554795248401</v>
      </c>
      <c r="Q42" s="7">
        <v>29320.2450659973</v>
      </c>
      <c r="R42" s="8">
        <v>29915.253304555201</v>
      </c>
      <c r="S42" s="8">
        <v>31199.916215695499</v>
      </c>
      <c r="T42" s="8">
        <v>32722.074941696199</v>
      </c>
      <c r="U42" s="8">
        <v>34519.9061670511</v>
      </c>
      <c r="V42" s="8">
        <v>36491.409712319401</v>
      </c>
      <c r="W42" s="8">
        <v>38115.0564877746</v>
      </c>
      <c r="X42" s="7">
        <v>26570.7912856162</v>
      </c>
      <c r="Y42" s="8">
        <v>27076.606846357801</v>
      </c>
      <c r="Z42" s="8">
        <v>28180.936834708798</v>
      </c>
      <c r="AA42" s="8">
        <v>29501.740801563701</v>
      </c>
      <c r="AB42" s="8">
        <v>31081.219724723502</v>
      </c>
      <c r="AC42" s="8">
        <v>32804.321287541097</v>
      </c>
      <c r="AD42" s="9">
        <v>34264.933587938198</v>
      </c>
    </row>
    <row r="43" spans="2:30" x14ac:dyDescent="0.2">
      <c r="B43" s="6" t="s">
        <v>42</v>
      </c>
      <c r="C43" s="7">
        <v>3408.6135990410598</v>
      </c>
      <c r="D43" s="8">
        <v>3461.1828525542101</v>
      </c>
      <c r="E43" s="8">
        <v>3581.88747783088</v>
      </c>
      <c r="F43" s="8">
        <v>3757.4339614379001</v>
      </c>
      <c r="G43" s="8">
        <v>3961.5328481963402</v>
      </c>
      <c r="H43" s="8">
        <v>4234.91004356546</v>
      </c>
      <c r="I43" s="8">
        <v>4425.5851069309101</v>
      </c>
      <c r="J43" s="7">
        <v>2484.2847869072698</v>
      </c>
      <c r="K43" s="8">
        <v>2518.40659089153</v>
      </c>
      <c r="L43" s="8">
        <v>2608.12117531375</v>
      </c>
      <c r="M43" s="8">
        <v>2718.38138110818</v>
      </c>
      <c r="N43" s="8">
        <v>2846.2664077506502</v>
      </c>
      <c r="O43" s="8">
        <v>3012.4102724724798</v>
      </c>
      <c r="P43" s="8">
        <v>3151.27177848871</v>
      </c>
      <c r="Q43" s="7">
        <v>2989.8694172709802</v>
      </c>
      <c r="R43" s="8">
        <v>3034.66441496793</v>
      </c>
      <c r="S43" s="8">
        <v>3145.8274497277398</v>
      </c>
      <c r="T43" s="8">
        <v>3298.36238350136</v>
      </c>
      <c r="U43" s="8">
        <v>3475.3000075817899</v>
      </c>
      <c r="V43" s="8">
        <v>3701.8715423131698</v>
      </c>
      <c r="W43" s="8">
        <v>3869.1734244909599</v>
      </c>
      <c r="X43" s="7">
        <v>2838.4895441589401</v>
      </c>
      <c r="Y43" s="8">
        <v>2879.93510352154</v>
      </c>
      <c r="Z43" s="8">
        <v>2982.2650068289799</v>
      </c>
      <c r="AA43" s="8">
        <v>3118.3278160822701</v>
      </c>
      <c r="AB43" s="8">
        <v>3276.1556621074101</v>
      </c>
      <c r="AC43" s="8">
        <v>3484.1028084709101</v>
      </c>
      <c r="AD43" s="9">
        <v>3643.6670075081001</v>
      </c>
    </row>
    <row r="44" spans="2:30" x14ac:dyDescent="0.2">
      <c r="B44" s="6" t="s">
        <v>43</v>
      </c>
      <c r="C44" s="7">
        <v>46347.159036581201</v>
      </c>
      <c r="D44" s="8">
        <v>47464.938925172697</v>
      </c>
      <c r="E44" s="8">
        <v>49786.058667287703</v>
      </c>
      <c r="F44" s="8">
        <v>52586.545096337002</v>
      </c>
      <c r="G44" s="8">
        <v>56458.430660895698</v>
      </c>
      <c r="H44" s="8">
        <v>60838.198743974099</v>
      </c>
      <c r="I44" s="8">
        <v>64312.114291418999</v>
      </c>
      <c r="J44" s="7">
        <v>35546.444860502597</v>
      </c>
      <c r="K44" s="8">
        <v>36321.451067359703</v>
      </c>
      <c r="L44" s="8">
        <v>38076.8509617815</v>
      </c>
      <c r="M44" s="8">
        <v>40090.159011324104</v>
      </c>
      <c r="N44" s="8">
        <v>42689.955605631803</v>
      </c>
      <c r="O44" s="8">
        <v>45671.731342958497</v>
      </c>
      <c r="P44" s="8">
        <v>48358.617975431</v>
      </c>
      <c r="Q44" s="7">
        <v>44062.432609884898</v>
      </c>
      <c r="R44" s="8">
        <v>45284.449537310502</v>
      </c>
      <c r="S44" s="8">
        <v>47901.018504362197</v>
      </c>
      <c r="T44" s="8">
        <v>50795.849565887198</v>
      </c>
      <c r="U44" s="8">
        <v>54411.831517789498</v>
      </c>
      <c r="V44" s="8">
        <v>58493.837026537498</v>
      </c>
      <c r="W44" s="8">
        <v>61737.950287819702</v>
      </c>
      <c r="X44" s="7">
        <v>40454.706494687001</v>
      </c>
      <c r="Y44" s="8">
        <v>41563.777210424698</v>
      </c>
      <c r="Z44" s="8">
        <v>43884.5912219616</v>
      </c>
      <c r="AA44" s="8">
        <v>46424.135272642299</v>
      </c>
      <c r="AB44" s="8">
        <v>49721.728303263699</v>
      </c>
      <c r="AC44" s="8">
        <v>53329.238958565496</v>
      </c>
      <c r="AD44" s="9">
        <v>56301.101784448801</v>
      </c>
    </row>
    <row r="45" spans="2:30" x14ac:dyDescent="0.2">
      <c r="B45" s="6" t="s">
        <v>44</v>
      </c>
      <c r="C45" s="7">
        <v>43773.454358780204</v>
      </c>
      <c r="D45" s="8">
        <v>44782.572702146703</v>
      </c>
      <c r="E45" s="8">
        <v>47227.055078308898</v>
      </c>
      <c r="F45" s="8">
        <v>50248.192587687197</v>
      </c>
      <c r="G45" s="8">
        <v>54315.488221049702</v>
      </c>
      <c r="H45" s="8">
        <v>59102.366060043998</v>
      </c>
      <c r="I45" s="8">
        <v>62802.588781157698</v>
      </c>
      <c r="J45" s="7">
        <v>34778.3283172952</v>
      </c>
      <c r="K45" s="8">
        <v>35566.329949520899</v>
      </c>
      <c r="L45" s="8">
        <v>37462.851795420604</v>
      </c>
      <c r="M45" s="8">
        <v>39697.6989169562</v>
      </c>
      <c r="N45" s="8">
        <v>42627.305681844999</v>
      </c>
      <c r="O45" s="8">
        <v>46072.728680619897</v>
      </c>
      <c r="P45" s="8">
        <v>48996.009281387</v>
      </c>
      <c r="Q45" s="7">
        <v>40646.803208561003</v>
      </c>
      <c r="R45" s="8">
        <v>41785.440876353299</v>
      </c>
      <c r="S45" s="8">
        <v>44492.528426123703</v>
      </c>
      <c r="T45" s="8">
        <v>47538.217940792099</v>
      </c>
      <c r="U45" s="8">
        <v>51381.760477402597</v>
      </c>
      <c r="V45" s="8">
        <v>55636.8084545901</v>
      </c>
      <c r="W45" s="8">
        <v>59033.002751290303</v>
      </c>
      <c r="X45" s="7">
        <v>36116.551954857103</v>
      </c>
      <c r="Y45" s="8">
        <v>37162.390381110701</v>
      </c>
      <c r="Z45" s="8">
        <v>39594.610040700798</v>
      </c>
      <c r="AA45" s="8">
        <v>42245.880672914602</v>
      </c>
      <c r="AB45" s="8">
        <v>45510.209560233299</v>
      </c>
      <c r="AC45" s="8">
        <v>49100.883440829297</v>
      </c>
      <c r="AD45" s="9">
        <v>52107.348131804902</v>
      </c>
    </row>
    <row r="46" spans="2:30" x14ac:dyDescent="0.2">
      <c r="B46" s="6" t="s">
        <v>45</v>
      </c>
      <c r="C46" s="7">
        <v>5065.6717804958198</v>
      </c>
      <c r="D46" s="8">
        <v>5176.3552494720398</v>
      </c>
      <c r="E46" s="8">
        <v>5540.4853395009704</v>
      </c>
      <c r="F46" s="8">
        <v>5888.7124756257199</v>
      </c>
      <c r="G46" s="8">
        <v>6208.3911661582097</v>
      </c>
      <c r="H46" s="8">
        <v>6589.7505234943901</v>
      </c>
      <c r="I46" s="8">
        <v>6874.8319648240404</v>
      </c>
      <c r="J46" s="7">
        <v>4203.0707681205604</v>
      </c>
      <c r="K46" s="8">
        <v>4258.0506377115598</v>
      </c>
      <c r="L46" s="8">
        <v>4497.4184368629703</v>
      </c>
      <c r="M46" s="8">
        <v>4781.1120440818904</v>
      </c>
      <c r="N46" s="8">
        <v>5014.4947904706096</v>
      </c>
      <c r="O46" s="8">
        <v>5289.6631721988697</v>
      </c>
      <c r="P46" s="8">
        <v>5523.6162905927404</v>
      </c>
      <c r="Q46" s="7">
        <v>6739.00652533639</v>
      </c>
      <c r="R46" s="8">
        <v>6831.8730625260896</v>
      </c>
      <c r="S46" s="8">
        <v>7157.5216003914102</v>
      </c>
      <c r="T46" s="8">
        <v>7580.4921410194502</v>
      </c>
      <c r="U46" s="8">
        <v>8045.9555110703304</v>
      </c>
      <c r="V46" s="8">
        <v>8593.9878315269707</v>
      </c>
      <c r="W46" s="8">
        <v>8957.2736502668995</v>
      </c>
      <c r="X46" s="7">
        <v>4417.9514625537404</v>
      </c>
      <c r="Y46" s="8">
        <v>4523.9492318687999</v>
      </c>
      <c r="Z46" s="8">
        <v>4846.92233488089</v>
      </c>
      <c r="AA46" s="8">
        <v>5152.2394063746297</v>
      </c>
      <c r="AB46" s="8">
        <v>5415.4936819341801</v>
      </c>
      <c r="AC46" s="8">
        <v>5729.1993266096897</v>
      </c>
      <c r="AD46" s="9">
        <v>5980.7211660705198</v>
      </c>
    </row>
    <row r="47" spans="2:30" x14ac:dyDescent="0.2">
      <c r="B47" s="6" t="s">
        <v>46</v>
      </c>
      <c r="C47" s="7">
        <v>12806.1174572532</v>
      </c>
      <c r="D47" s="8">
        <v>12980.8682871644</v>
      </c>
      <c r="E47" s="8">
        <v>13833.6723419587</v>
      </c>
      <c r="F47" s="8">
        <v>14711.264158819</v>
      </c>
      <c r="G47" s="8">
        <v>15588.1596256992</v>
      </c>
      <c r="H47" s="8">
        <v>16406.7468597396</v>
      </c>
      <c r="I47" s="8">
        <v>17156.718799220998</v>
      </c>
      <c r="J47" s="7">
        <v>10027.5296547328</v>
      </c>
      <c r="K47" s="8">
        <v>10211.2566335346</v>
      </c>
      <c r="L47" s="8">
        <v>11091.967105736399</v>
      </c>
      <c r="M47" s="8">
        <v>11824.268106323099</v>
      </c>
      <c r="N47" s="8">
        <v>12516.285913670399</v>
      </c>
      <c r="O47" s="8">
        <v>13100.401273433899</v>
      </c>
      <c r="P47" s="8">
        <v>13711.820244639201</v>
      </c>
      <c r="Q47" s="7">
        <v>16190.4485261309</v>
      </c>
      <c r="R47" s="8">
        <v>16482.2127668004</v>
      </c>
      <c r="S47" s="8">
        <v>17360.836018936901</v>
      </c>
      <c r="T47" s="8">
        <v>18331.1894376657</v>
      </c>
      <c r="U47" s="8">
        <v>19411.3970580981</v>
      </c>
      <c r="V47" s="8">
        <v>20591.964665476899</v>
      </c>
      <c r="W47" s="8">
        <v>21517.269311120599</v>
      </c>
      <c r="X47" s="7">
        <v>10684.8222159781</v>
      </c>
      <c r="Y47" s="8">
        <v>11006.304942606101</v>
      </c>
      <c r="Z47" s="8">
        <v>11913.4020530984</v>
      </c>
      <c r="AA47" s="8">
        <v>12689.2332452028</v>
      </c>
      <c r="AB47" s="8">
        <v>13436.641751929599</v>
      </c>
      <c r="AC47" s="8">
        <v>14091.0066006462</v>
      </c>
      <c r="AD47" s="9">
        <v>14743.9370548144</v>
      </c>
    </row>
    <row r="48" spans="2:30" x14ac:dyDescent="0.2">
      <c r="B48" s="6" t="s">
        <v>47</v>
      </c>
      <c r="C48" s="7">
        <v>4651.3062711571101</v>
      </c>
      <c r="D48" s="8">
        <v>4734.7169775621396</v>
      </c>
      <c r="E48" s="8">
        <v>4962.3240192721196</v>
      </c>
      <c r="F48" s="8">
        <v>5267.8557707998698</v>
      </c>
      <c r="G48" s="8">
        <v>5585.2566715332796</v>
      </c>
      <c r="H48" s="8">
        <v>6007.6296830093497</v>
      </c>
      <c r="I48" s="8">
        <v>6406.6105341187103</v>
      </c>
      <c r="J48" s="7">
        <v>4602.5613199863501</v>
      </c>
      <c r="K48" s="8">
        <v>4693.1416866780601</v>
      </c>
      <c r="L48" s="8">
        <v>4936.1968865777499</v>
      </c>
      <c r="M48" s="8">
        <v>5246.6066104454403</v>
      </c>
      <c r="N48" s="8">
        <v>5563.4345258646299</v>
      </c>
      <c r="O48" s="8">
        <v>5977.9239166056204</v>
      </c>
      <c r="P48" s="8">
        <v>6367.6692723783199</v>
      </c>
      <c r="Q48" s="7">
        <v>6597.4449047705602</v>
      </c>
      <c r="R48" s="8">
        <v>6712.0869475094096</v>
      </c>
      <c r="S48" s="8">
        <v>7028.2730536833396</v>
      </c>
      <c r="T48" s="8">
        <v>7562.7205292895696</v>
      </c>
      <c r="U48" s="8">
        <v>8054.7960411044096</v>
      </c>
      <c r="V48" s="8">
        <v>8812.0961098458502</v>
      </c>
      <c r="W48" s="8">
        <v>9381.2518457710303</v>
      </c>
      <c r="X48" s="7">
        <v>4686.1884513918703</v>
      </c>
      <c r="Y48" s="8">
        <v>4774.3385146649098</v>
      </c>
      <c r="Z48" s="8">
        <v>5011.66585877323</v>
      </c>
      <c r="AA48" s="8">
        <v>5325.2680739266198</v>
      </c>
      <c r="AB48" s="8">
        <v>5644.8477563749902</v>
      </c>
      <c r="AC48" s="8">
        <v>6071.4297551057698</v>
      </c>
      <c r="AD48" s="9">
        <v>6466.9699336998201</v>
      </c>
    </row>
    <row r="49" spans="2:30" x14ac:dyDescent="0.2">
      <c r="B49" s="6" t="s">
        <v>48</v>
      </c>
      <c r="C49" s="7">
        <v>19454.582728512101</v>
      </c>
      <c r="D49" s="8">
        <v>19804.734445395399</v>
      </c>
      <c r="E49" s="8">
        <v>20770.009244310499</v>
      </c>
      <c r="F49" s="8">
        <v>22320.909791519101</v>
      </c>
      <c r="G49" s="8">
        <v>23782.466563132799</v>
      </c>
      <c r="H49" s="8">
        <v>25960.3216165548</v>
      </c>
      <c r="I49" s="8">
        <v>27685.3767618522</v>
      </c>
      <c r="J49" s="7">
        <v>13584.081979864201</v>
      </c>
      <c r="K49" s="8">
        <v>13905.7935246573</v>
      </c>
      <c r="L49" s="8">
        <v>14744.0314202666</v>
      </c>
      <c r="M49" s="8">
        <v>15743.6574277853</v>
      </c>
      <c r="N49" s="8">
        <v>16755.971504009802</v>
      </c>
      <c r="O49" s="8">
        <v>17996.075933205801</v>
      </c>
      <c r="P49" s="8">
        <v>19179.763824299</v>
      </c>
      <c r="Q49" s="7">
        <v>21662.007081475502</v>
      </c>
      <c r="R49" s="8">
        <v>22098.657307947698</v>
      </c>
      <c r="S49" s="8">
        <v>23271.9768603187</v>
      </c>
      <c r="T49" s="8">
        <v>25137.639862362401</v>
      </c>
      <c r="U49" s="8">
        <v>26834.5172829966</v>
      </c>
      <c r="V49" s="8">
        <v>29370.226222769099</v>
      </c>
      <c r="W49" s="8">
        <v>31274.459327641001</v>
      </c>
      <c r="X49" s="7">
        <v>16897.661442836099</v>
      </c>
      <c r="Y49" s="8">
        <v>17266.521042398501</v>
      </c>
      <c r="Z49" s="8">
        <v>18242.210038667599</v>
      </c>
      <c r="AA49" s="8">
        <v>19597.085985141501</v>
      </c>
      <c r="AB49" s="8">
        <v>20884.020524022599</v>
      </c>
      <c r="AC49" s="8">
        <v>22656.562464039602</v>
      </c>
      <c r="AD49" s="9">
        <v>24135.498825588598</v>
      </c>
    </row>
    <row r="50" spans="2:30" x14ac:dyDescent="0.2">
      <c r="B50" s="6" t="s">
        <v>49</v>
      </c>
      <c r="C50" s="7">
        <v>0</v>
      </c>
      <c r="D50" s="8">
        <v>0</v>
      </c>
      <c r="E50" s="8">
        <v>0</v>
      </c>
      <c r="F50" s="8">
        <v>0</v>
      </c>
      <c r="G50" s="8">
        <v>0</v>
      </c>
      <c r="H50" s="8">
        <v>0</v>
      </c>
      <c r="I50" s="8">
        <v>0</v>
      </c>
      <c r="J50" s="7">
        <v>0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0</v>
      </c>
      <c r="Q50" s="7">
        <v>0</v>
      </c>
      <c r="R50" s="8">
        <v>0</v>
      </c>
      <c r="S50" s="8">
        <v>0</v>
      </c>
      <c r="T50" s="8">
        <v>0</v>
      </c>
      <c r="U50" s="8">
        <v>0</v>
      </c>
      <c r="V50" s="8">
        <v>0</v>
      </c>
      <c r="W50" s="8">
        <v>0</v>
      </c>
      <c r="X50" s="7">
        <v>0</v>
      </c>
      <c r="Y50" s="8">
        <v>0</v>
      </c>
      <c r="Z50" s="8">
        <v>0</v>
      </c>
      <c r="AA50" s="8">
        <v>0</v>
      </c>
      <c r="AB50" s="8">
        <v>0</v>
      </c>
      <c r="AC50" s="8">
        <v>0</v>
      </c>
      <c r="AD50" s="9">
        <v>0</v>
      </c>
    </row>
    <row r="51" spans="2:30" x14ac:dyDescent="0.2">
      <c r="B51" s="6" t="s">
        <v>50</v>
      </c>
      <c r="C51" s="7">
        <v>4154.0098948022496</v>
      </c>
      <c r="D51" s="8">
        <v>4195.6183297678199</v>
      </c>
      <c r="E51" s="8">
        <v>4370.5250159986899</v>
      </c>
      <c r="F51" s="8">
        <v>4630.6405575566796</v>
      </c>
      <c r="G51" s="8">
        <v>4933.8381334657997</v>
      </c>
      <c r="H51" s="8">
        <v>5273.2291792708202</v>
      </c>
      <c r="I51" s="8">
        <v>5503.6027042882597</v>
      </c>
      <c r="J51" s="7">
        <v>3578.66490312321</v>
      </c>
      <c r="K51" s="8">
        <v>3616.8875453673099</v>
      </c>
      <c r="L51" s="8">
        <v>3757.5996855900698</v>
      </c>
      <c r="M51" s="8">
        <v>3925.3655860345698</v>
      </c>
      <c r="N51" s="8">
        <v>4130.7639516831196</v>
      </c>
      <c r="O51" s="8">
        <v>4378.4448518879299</v>
      </c>
      <c r="P51" s="8">
        <v>4568.12980910632</v>
      </c>
      <c r="Q51" s="7">
        <v>3640.0504467741398</v>
      </c>
      <c r="R51" s="8">
        <v>3683.7650471308798</v>
      </c>
      <c r="S51" s="8">
        <v>3840.1760530062102</v>
      </c>
      <c r="T51" s="8">
        <v>4027.2761493139801</v>
      </c>
      <c r="U51" s="8">
        <v>4258.5127875715198</v>
      </c>
      <c r="V51" s="8">
        <v>4520.2618905250702</v>
      </c>
      <c r="W51" s="8">
        <v>4717.3590127966299</v>
      </c>
      <c r="X51" s="7">
        <v>3791.02973863431</v>
      </c>
      <c r="Y51" s="8">
        <v>3830.5009215998398</v>
      </c>
      <c r="Z51" s="8">
        <v>4018.0266271345599</v>
      </c>
      <c r="AA51" s="8">
        <v>4248.5194119725102</v>
      </c>
      <c r="AB51" s="8">
        <v>4512.6909542957001</v>
      </c>
      <c r="AC51" s="8">
        <v>4804.5556069871</v>
      </c>
      <c r="AD51" s="9">
        <v>5015.70521729948</v>
      </c>
    </row>
    <row r="52" spans="2:30" x14ac:dyDescent="0.2">
      <c r="B52" s="6" t="s">
        <v>51</v>
      </c>
      <c r="C52" s="7">
        <v>13447.716954724599</v>
      </c>
      <c r="D52" s="8">
        <v>14070.943584849399</v>
      </c>
      <c r="E52" s="8">
        <v>15826.0954125272</v>
      </c>
      <c r="F52" s="8">
        <v>17138.369940590499</v>
      </c>
      <c r="G52" s="8">
        <v>18643.098040070799</v>
      </c>
      <c r="H52" s="8">
        <v>20246.9301795256</v>
      </c>
      <c r="I52" s="8">
        <v>21815.8168364306</v>
      </c>
      <c r="J52" s="7">
        <v>15570.4078196303</v>
      </c>
      <c r="K52" s="8">
        <v>16143.098092233</v>
      </c>
      <c r="L52" s="8">
        <v>18271.035006363101</v>
      </c>
      <c r="M52" s="8">
        <v>19867.5702363524</v>
      </c>
      <c r="N52" s="8">
        <v>21727.611116201799</v>
      </c>
      <c r="O52" s="8">
        <v>23763.792362493801</v>
      </c>
      <c r="P52" s="8">
        <v>25629.3229334479</v>
      </c>
      <c r="Q52" s="7">
        <v>22307.988783219302</v>
      </c>
      <c r="R52" s="8">
        <v>23065.102530787401</v>
      </c>
      <c r="S52" s="8">
        <v>26872.399935403901</v>
      </c>
      <c r="T52" s="8">
        <v>29467.164092160801</v>
      </c>
      <c r="U52" s="8">
        <v>32567.804145328599</v>
      </c>
      <c r="V52" s="8">
        <v>36037.387578458598</v>
      </c>
      <c r="W52" s="8">
        <v>38878.9059343548</v>
      </c>
      <c r="X52" s="7">
        <v>13288.4117849222</v>
      </c>
      <c r="Y52" s="8">
        <v>13908.196314783499</v>
      </c>
      <c r="Z52" s="8">
        <v>15624.2528087589</v>
      </c>
      <c r="AA52" s="8">
        <v>16913.10255164</v>
      </c>
      <c r="AB52" s="8">
        <v>18388.7183219213</v>
      </c>
      <c r="AC52" s="8">
        <v>19958.913749990701</v>
      </c>
      <c r="AD52" s="9">
        <v>21504.897540038601</v>
      </c>
    </row>
    <row r="53" spans="2:30" x14ac:dyDescent="0.2">
      <c r="B53" s="6" t="s">
        <v>52</v>
      </c>
      <c r="C53" s="7">
        <v>2219.5483781998901</v>
      </c>
      <c r="D53" s="8">
        <v>2321.0435003155199</v>
      </c>
      <c r="E53" s="8">
        <v>2642.2769229005398</v>
      </c>
      <c r="F53" s="8">
        <v>2876.63433268791</v>
      </c>
      <c r="G53" s="8">
        <v>3075.7848973007199</v>
      </c>
      <c r="H53" s="8">
        <v>3202.4336615030802</v>
      </c>
      <c r="I53" s="8">
        <v>3383.6096106006198</v>
      </c>
      <c r="J53" s="7">
        <v>2238.4355357325398</v>
      </c>
      <c r="K53" s="8">
        <v>2339.9609642338801</v>
      </c>
      <c r="L53" s="8">
        <v>2664.3252629304702</v>
      </c>
      <c r="M53" s="8">
        <v>2903.8813673879299</v>
      </c>
      <c r="N53" s="8">
        <v>3107.5162861537501</v>
      </c>
      <c r="O53" s="8">
        <v>3232.8051153902702</v>
      </c>
      <c r="P53" s="8">
        <v>3415.1028005470798</v>
      </c>
      <c r="Q53" s="7">
        <v>2791.8783849555698</v>
      </c>
      <c r="R53" s="8">
        <v>2890.39941756899</v>
      </c>
      <c r="S53" s="8">
        <v>3279.5929839784299</v>
      </c>
      <c r="T53" s="8">
        <v>3676.3633763503899</v>
      </c>
      <c r="U53" s="8">
        <v>4020.9552769216698</v>
      </c>
      <c r="V53" s="8">
        <v>4300.2731387417998</v>
      </c>
      <c r="W53" s="8">
        <v>4561.1945284478797</v>
      </c>
      <c r="X53" s="7">
        <v>2196.6658604199401</v>
      </c>
      <c r="Y53" s="8">
        <v>2298.1242651836601</v>
      </c>
      <c r="Z53" s="8">
        <v>2615.5645109412098</v>
      </c>
      <c r="AA53" s="8">
        <v>2843.6235021859602</v>
      </c>
      <c r="AB53" s="8">
        <v>3037.3410992672498</v>
      </c>
      <c r="AC53" s="8">
        <v>3162.27391903136</v>
      </c>
      <c r="AD53" s="9">
        <v>3340.6944625746701</v>
      </c>
    </row>
    <row r="54" spans="2:30" x14ac:dyDescent="0.2">
      <c r="B54" s="6" t="s">
        <v>53</v>
      </c>
      <c r="C54" s="7">
        <v>10174.334301311301</v>
      </c>
      <c r="D54" s="8">
        <v>10642.7469671333</v>
      </c>
      <c r="E54" s="8">
        <v>12316.970330579399</v>
      </c>
      <c r="F54" s="8">
        <v>13571.810404894301</v>
      </c>
      <c r="G54" s="8">
        <v>14889.6675375837</v>
      </c>
      <c r="H54" s="8">
        <v>16186.7173877772</v>
      </c>
      <c r="I54" s="8">
        <v>17330.921329947902</v>
      </c>
      <c r="J54" s="7">
        <v>9449.5811931293192</v>
      </c>
      <c r="K54" s="8">
        <v>9999.5481427505492</v>
      </c>
      <c r="L54" s="8">
        <v>11662.0086119803</v>
      </c>
      <c r="M54" s="8">
        <v>12806.867825458299</v>
      </c>
      <c r="N54" s="8">
        <v>14005.8951927544</v>
      </c>
      <c r="O54" s="8">
        <v>15141.212608686999</v>
      </c>
      <c r="P54" s="8">
        <v>16190.5086157855</v>
      </c>
      <c r="Q54" s="7">
        <v>11953.16162873</v>
      </c>
      <c r="R54" s="8">
        <v>12440.7568374073</v>
      </c>
      <c r="S54" s="8">
        <v>14509.239860634199</v>
      </c>
      <c r="T54" s="8">
        <v>16032.3043681904</v>
      </c>
      <c r="U54" s="8">
        <v>17686.5507279474</v>
      </c>
      <c r="V54" s="8">
        <v>19403.051930573001</v>
      </c>
      <c r="W54" s="8">
        <v>20792.0726206379</v>
      </c>
      <c r="X54" s="7">
        <v>9851.7007354901998</v>
      </c>
      <c r="Y54" s="8">
        <v>10371.4960346072</v>
      </c>
      <c r="Z54" s="8">
        <v>12074.463235277401</v>
      </c>
      <c r="AA54" s="8">
        <v>13269.7863201247</v>
      </c>
      <c r="AB54" s="8">
        <v>14532.102115248401</v>
      </c>
      <c r="AC54" s="8">
        <v>15771.7137043197</v>
      </c>
      <c r="AD54" s="9">
        <v>16884.328938662798</v>
      </c>
    </row>
    <row r="55" spans="2:30" x14ac:dyDescent="0.2">
      <c r="B55" s="6" t="s">
        <v>54</v>
      </c>
      <c r="C55" s="7">
        <v>3368.2121023914401</v>
      </c>
      <c r="D55" s="8">
        <v>3475.5096901321699</v>
      </c>
      <c r="E55" s="8">
        <v>3839.3012571710601</v>
      </c>
      <c r="F55" s="8">
        <v>4187.86955628756</v>
      </c>
      <c r="G55" s="8">
        <v>4583.7653280857003</v>
      </c>
      <c r="H55" s="8">
        <v>5011.7529172075601</v>
      </c>
      <c r="I55" s="8">
        <v>5419.9316555682399</v>
      </c>
      <c r="J55" s="7">
        <v>3149.86189788613</v>
      </c>
      <c r="K55" s="8">
        <v>3256.2321329369902</v>
      </c>
      <c r="L55" s="8">
        <v>3572.1900761602001</v>
      </c>
      <c r="M55" s="8">
        <v>3877.17901688958</v>
      </c>
      <c r="N55" s="8">
        <v>4225.8989206463002</v>
      </c>
      <c r="O55" s="8">
        <v>4601.3222729003701</v>
      </c>
      <c r="P55" s="8">
        <v>4976.5741758520799</v>
      </c>
      <c r="Q55" s="7">
        <v>4272.1446962853097</v>
      </c>
      <c r="R55" s="8">
        <v>4391.4775299263702</v>
      </c>
      <c r="S55" s="8">
        <v>4951.0231904969796</v>
      </c>
      <c r="T55" s="8">
        <v>5477.8363388698699</v>
      </c>
      <c r="U55" s="8">
        <v>6078.6475419795497</v>
      </c>
      <c r="V55" s="8">
        <v>6726.2068515733299</v>
      </c>
      <c r="W55" s="8">
        <v>7271.9278112474503</v>
      </c>
      <c r="X55" s="7">
        <v>3321.70488168369</v>
      </c>
      <c r="Y55" s="8">
        <v>3431.4634052174501</v>
      </c>
      <c r="Z55" s="8">
        <v>3792.1761713076999</v>
      </c>
      <c r="AA55" s="8">
        <v>4133.1704180609704</v>
      </c>
      <c r="AB55" s="8">
        <v>4520.3014600981896</v>
      </c>
      <c r="AC55" s="8">
        <v>4936.2539261730999</v>
      </c>
      <c r="AD55" s="9">
        <v>5337.6839543941896</v>
      </c>
    </row>
    <row r="56" spans="2:30" x14ac:dyDescent="0.2">
      <c r="B56" s="6" t="s">
        <v>55</v>
      </c>
      <c r="C56" s="7">
        <v>512.34270514943</v>
      </c>
      <c r="D56" s="8">
        <v>534.021058240201</v>
      </c>
      <c r="E56" s="8">
        <v>596.716182338002</v>
      </c>
      <c r="F56" s="8">
        <v>656.77500446797796</v>
      </c>
      <c r="G56" s="8">
        <v>713.71843034620099</v>
      </c>
      <c r="H56" s="8">
        <v>767.31215261970897</v>
      </c>
      <c r="I56" s="8">
        <v>825.62599474068395</v>
      </c>
      <c r="J56" s="7">
        <v>727.496189060554</v>
      </c>
      <c r="K56" s="8">
        <v>751.42009659368296</v>
      </c>
      <c r="L56" s="8">
        <v>861.27957858074797</v>
      </c>
      <c r="M56" s="8">
        <v>948.99446637878702</v>
      </c>
      <c r="N56" s="8">
        <v>1043.1022446817201</v>
      </c>
      <c r="O56" s="8">
        <v>1142.51633366639</v>
      </c>
      <c r="P56" s="8">
        <v>1231.0298144629401</v>
      </c>
      <c r="Q56" s="7">
        <v>992.96386373095902</v>
      </c>
      <c r="R56" s="8">
        <v>1022.20605846506</v>
      </c>
      <c r="S56" s="8">
        <v>1196.2178090613099</v>
      </c>
      <c r="T56" s="8">
        <v>1322.13532416045</v>
      </c>
      <c r="U56" s="8">
        <v>1464.25966774936</v>
      </c>
      <c r="V56" s="8">
        <v>1619.5805984092301</v>
      </c>
      <c r="W56" s="8">
        <v>1746.09436274002</v>
      </c>
      <c r="X56" s="7">
        <v>643.29910622178795</v>
      </c>
      <c r="Y56" s="8">
        <v>664.98610889638303</v>
      </c>
      <c r="Z56" s="8">
        <v>753.18607826935897</v>
      </c>
      <c r="AA56" s="8">
        <v>827.68767359287403</v>
      </c>
      <c r="AB56" s="8">
        <v>905.91229853148195</v>
      </c>
      <c r="AC56" s="8">
        <v>987.40277821121902</v>
      </c>
      <c r="AD56" s="9">
        <v>1063.6462004321399</v>
      </c>
    </row>
    <row r="57" spans="2:30" x14ac:dyDescent="0.2">
      <c r="B57" s="6" t="s">
        <v>56</v>
      </c>
      <c r="C57" s="7">
        <v>5625.0429777782301</v>
      </c>
      <c r="D57" s="8">
        <v>6073.39783359787</v>
      </c>
      <c r="E57" s="8">
        <v>7425.3235601993201</v>
      </c>
      <c r="F57" s="8">
        <v>8116.9198617379398</v>
      </c>
      <c r="G57" s="8">
        <v>8750.3247510243</v>
      </c>
      <c r="H57" s="8">
        <v>9283.9007943535198</v>
      </c>
      <c r="I57" s="8">
        <v>9738.1291743513993</v>
      </c>
      <c r="J57" s="7">
        <v>5933.2175981398696</v>
      </c>
      <c r="K57" s="8">
        <v>6387.40626915132</v>
      </c>
      <c r="L57" s="8">
        <v>7760.5501351596104</v>
      </c>
      <c r="M57" s="8">
        <v>8502.9672731821101</v>
      </c>
      <c r="N57" s="8">
        <v>9182.8892590866108</v>
      </c>
      <c r="O57" s="8">
        <v>9757.7453402349493</v>
      </c>
      <c r="P57" s="8">
        <v>10244.9227946021</v>
      </c>
      <c r="Q57" s="7">
        <v>8472.3159839620494</v>
      </c>
      <c r="R57" s="8">
        <v>8962.9504424220704</v>
      </c>
      <c r="S57" s="8">
        <v>10476.3542406946</v>
      </c>
      <c r="T57" s="8">
        <v>11630.491232329499</v>
      </c>
      <c r="U57" s="8">
        <v>12719.9266822148</v>
      </c>
      <c r="V57" s="8">
        <v>13671.2814951614</v>
      </c>
      <c r="W57" s="8">
        <v>14459.362460242901</v>
      </c>
      <c r="X57" s="7">
        <v>5486.0411385242096</v>
      </c>
      <c r="Y57" s="8">
        <v>5931.7646581209701</v>
      </c>
      <c r="Z57" s="8">
        <v>7274.1199651997404</v>
      </c>
      <c r="AA57" s="8">
        <v>7942.7935817508896</v>
      </c>
      <c r="AB57" s="8">
        <v>8555.2169834017895</v>
      </c>
      <c r="AC57" s="8">
        <v>9070.1737089734397</v>
      </c>
      <c r="AD57" s="9">
        <v>9509.5404435390301</v>
      </c>
    </row>
    <row r="58" spans="2:30" x14ac:dyDescent="0.2">
      <c r="B58" s="6" t="s">
        <v>57</v>
      </c>
      <c r="C58" s="7">
        <v>2093.2489674593999</v>
      </c>
      <c r="D58" s="8">
        <v>2149.2215135299898</v>
      </c>
      <c r="E58" s="8">
        <v>2359.8374012445702</v>
      </c>
      <c r="F58" s="8">
        <v>2536.8549664115699</v>
      </c>
      <c r="G58" s="8">
        <v>2788.6633438909498</v>
      </c>
      <c r="H58" s="8">
        <v>3019.6336901249201</v>
      </c>
      <c r="I58" s="8">
        <v>3246.6009920146398</v>
      </c>
      <c r="J58" s="7">
        <v>1884.81098256312</v>
      </c>
      <c r="K58" s="8">
        <v>1940.1801339482399</v>
      </c>
      <c r="L58" s="8">
        <v>2126.8361248964202</v>
      </c>
      <c r="M58" s="8">
        <v>2300.7808696479701</v>
      </c>
      <c r="N58" s="8">
        <v>2520.07271447927</v>
      </c>
      <c r="O58" s="8">
        <v>2726.04566125765</v>
      </c>
      <c r="P58" s="8">
        <v>2932.0155223864599</v>
      </c>
      <c r="Q58" s="7">
        <v>2274.8210445078198</v>
      </c>
      <c r="R58" s="8">
        <v>2321.5813694538101</v>
      </c>
      <c r="S58" s="8">
        <v>2526.1965183597199</v>
      </c>
      <c r="T58" s="8">
        <v>2686.8698576553302</v>
      </c>
      <c r="U58" s="8">
        <v>2958.9523531776699</v>
      </c>
      <c r="V58" s="8">
        <v>3206.8293021934801</v>
      </c>
      <c r="W58" s="8">
        <v>3447.0417886185701</v>
      </c>
      <c r="X58" s="7">
        <v>1979.46224236884</v>
      </c>
      <c r="Y58" s="8">
        <v>2032.95636154812</v>
      </c>
      <c r="Z58" s="8">
        <v>2225.7493570814099</v>
      </c>
      <c r="AA58" s="8">
        <v>2400.0220541649801</v>
      </c>
      <c r="AB58" s="8">
        <v>2634.9316585014899</v>
      </c>
      <c r="AC58" s="8">
        <v>2853.0545909769398</v>
      </c>
      <c r="AD58" s="9">
        <v>3068.2853127818098</v>
      </c>
    </row>
    <row r="59" spans="2:30" x14ac:dyDescent="0.2">
      <c r="B59" s="6" t="s">
        <v>58</v>
      </c>
      <c r="C59" s="7">
        <v>3375.2197803573999</v>
      </c>
      <c r="D59" s="8">
        <v>3556.3348749562401</v>
      </c>
      <c r="E59" s="8">
        <v>4110.4826399543399</v>
      </c>
      <c r="F59" s="8">
        <v>4557.7623587747103</v>
      </c>
      <c r="G59" s="8">
        <v>5016.12601663231</v>
      </c>
      <c r="H59" s="8">
        <v>5447.6048963573803</v>
      </c>
      <c r="I59" s="8">
        <v>5878.9390712149698</v>
      </c>
      <c r="J59" s="7">
        <v>3298.4087681822798</v>
      </c>
      <c r="K59" s="8">
        <v>3481.9265991125899</v>
      </c>
      <c r="L59" s="8">
        <v>4035.81862228008</v>
      </c>
      <c r="M59" s="8">
        <v>4480.6442651664902</v>
      </c>
      <c r="N59" s="8">
        <v>4928.26251982344</v>
      </c>
      <c r="O59" s="8">
        <v>5330.9216048281696</v>
      </c>
      <c r="P59" s="8">
        <v>5751.1643363786598</v>
      </c>
      <c r="Q59" s="7">
        <v>5194.1925158977701</v>
      </c>
      <c r="R59" s="8">
        <v>5390.77473044614</v>
      </c>
      <c r="S59" s="8">
        <v>6329.5611517584703</v>
      </c>
      <c r="T59" s="8">
        <v>7000.16406987143</v>
      </c>
      <c r="U59" s="8">
        <v>7763.6257619253902</v>
      </c>
      <c r="V59" s="8">
        <v>8603.0433733476893</v>
      </c>
      <c r="W59" s="8">
        <v>9288.3919112449403</v>
      </c>
      <c r="X59" s="7">
        <v>3607.3856528780102</v>
      </c>
      <c r="Y59" s="8">
        <v>3756.7399531463602</v>
      </c>
      <c r="Z59" s="8">
        <v>4276.4468780309999</v>
      </c>
      <c r="AA59" s="8">
        <v>4700.9691634916098</v>
      </c>
      <c r="AB59" s="8">
        <v>5167.29544096482</v>
      </c>
      <c r="AC59" s="8">
        <v>5664.1846800097201</v>
      </c>
      <c r="AD59" s="9">
        <v>6118.3241321071</v>
      </c>
    </row>
    <row r="60" spans="2:30" x14ac:dyDescent="0.2">
      <c r="B60" s="6" t="s">
        <v>59</v>
      </c>
      <c r="C60" s="7">
        <v>19030.056561035599</v>
      </c>
      <c r="D60" s="8">
        <v>19953.625601237702</v>
      </c>
      <c r="E60" s="8">
        <v>22845.514263370202</v>
      </c>
      <c r="F60" s="8">
        <v>24984.161377635999</v>
      </c>
      <c r="G60" s="8">
        <v>27088.017714203299</v>
      </c>
      <c r="H60" s="8">
        <v>28994.884226423699</v>
      </c>
      <c r="I60" s="8">
        <v>30695.8639196082</v>
      </c>
      <c r="J60" s="7">
        <v>18625.144610454801</v>
      </c>
      <c r="K60" s="8">
        <v>19537.093526132401</v>
      </c>
      <c r="L60" s="8">
        <v>22485.461995782302</v>
      </c>
      <c r="M60" s="8">
        <v>24479.1329264587</v>
      </c>
      <c r="N60" s="8">
        <v>26505.5854773176</v>
      </c>
      <c r="O60" s="8">
        <v>28338.7231598125</v>
      </c>
      <c r="P60" s="8">
        <v>29996.552474766599</v>
      </c>
      <c r="Q60" s="7">
        <v>25020.127615674199</v>
      </c>
      <c r="R60" s="8">
        <v>26039.439390509699</v>
      </c>
      <c r="S60" s="8">
        <v>29343.300187264402</v>
      </c>
      <c r="T60" s="8">
        <v>32747.2799229421</v>
      </c>
      <c r="U60" s="8">
        <v>36020.557186769998</v>
      </c>
      <c r="V60" s="8">
        <v>38940.591376853197</v>
      </c>
      <c r="W60" s="8">
        <v>41364.208501336798</v>
      </c>
      <c r="X60" s="7">
        <v>18995.832048734599</v>
      </c>
      <c r="Y60" s="8">
        <v>19918.692941860099</v>
      </c>
      <c r="Z60" s="8">
        <v>22807.821019968102</v>
      </c>
      <c r="AA60" s="8">
        <v>24939.128020071599</v>
      </c>
      <c r="AB60" s="8">
        <v>27036.4952478384</v>
      </c>
      <c r="AC60" s="8">
        <v>28937.861779591902</v>
      </c>
      <c r="AD60" s="9">
        <v>30634.929097919201</v>
      </c>
    </row>
    <row r="61" spans="2:30" x14ac:dyDescent="0.2">
      <c r="B61" s="6" t="s">
        <v>60</v>
      </c>
      <c r="C61" s="7">
        <v>2025.3212438191699</v>
      </c>
      <c r="D61" s="8">
        <v>2096.3507600755602</v>
      </c>
      <c r="E61" s="8">
        <v>2346.23942720286</v>
      </c>
      <c r="F61" s="8">
        <v>2577.5006509784398</v>
      </c>
      <c r="G61" s="8">
        <v>2834.8786849646999</v>
      </c>
      <c r="H61" s="8">
        <v>3108.26463951084</v>
      </c>
      <c r="I61" s="8">
        <v>3347.7650378785602</v>
      </c>
      <c r="J61" s="7">
        <v>1820.5413257131399</v>
      </c>
      <c r="K61" s="8">
        <v>1892.36307919914</v>
      </c>
      <c r="L61" s="8">
        <v>2104.2038980303601</v>
      </c>
      <c r="M61" s="8">
        <v>2296.5646139739001</v>
      </c>
      <c r="N61" s="8">
        <v>2509.65368976744</v>
      </c>
      <c r="O61" s="8">
        <v>2735.2698527726602</v>
      </c>
      <c r="P61" s="8">
        <v>2942.3198858699502</v>
      </c>
      <c r="Q61" s="7">
        <v>2408.6143356263001</v>
      </c>
      <c r="R61" s="8">
        <v>2480.5441728062001</v>
      </c>
      <c r="S61" s="8">
        <v>2804.9366206601198</v>
      </c>
      <c r="T61" s="8">
        <v>3104.9640772213002</v>
      </c>
      <c r="U61" s="8">
        <v>3445.4311765870798</v>
      </c>
      <c r="V61" s="8">
        <v>3811.4711180496902</v>
      </c>
      <c r="W61" s="8">
        <v>4112.4080709424998</v>
      </c>
      <c r="X61" s="7">
        <v>2017.8434753162401</v>
      </c>
      <c r="Y61" s="8">
        <v>2085.7149853453998</v>
      </c>
      <c r="Z61" s="8">
        <v>2327.1900567262701</v>
      </c>
      <c r="AA61" s="8">
        <v>2553.6878825949502</v>
      </c>
      <c r="AB61" s="8">
        <v>2807.9444149016699</v>
      </c>
      <c r="AC61" s="8">
        <v>3079.26939672546</v>
      </c>
      <c r="AD61" s="9">
        <v>3317.64030314199</v>
      </c>
    </row>
    <row r="62" spans="2:30" x14ac:dyDescent="0.2">
      <c r="B62" s="6" t="s">
        <v>61</v>
      </c>
      <c r="C62" s="7">
        <v>30409.798181041901</v>
      </c>
      <c r="D62" s="8">
        <v>30947.775156659201</v>
      </c>
      <c r="E62" s="8">
        <v>33582.007868384702</v>
      </c>
      <c r="F62" s="8">
        <v>35777.021517304202</v>
      </c>
      <c r="G62" s="8">
        <v>39082.027993332798</v>
      </c>
      <c r="H62" s="8">
        <v>42085.654508300999</v>
      </c>
      <c r="I62" s="8">
        <v>45042.892429473199</v>
      </c>
      <c r="J62" s="7">
        <v>26914.0205549169</v>
      </c>
      <c r="K62" s="8">
        <v>27441.877812469102</v>
      </c>
      <c r="L62" s="8">
        <v>29949.065434586901</v>
      </c>
      <c r="M62" s="8">
        <v>32103.3346943738</v>
      </c>
      <c r="N62" s="8">
        <v>34872.073225840002</v>
      </c>
      <c r="O62" s="8">
        <v>37446.014057814697</v>
      </c>
      <c r="P62" s="8">
        <v>39966.129348534203</v>
      </c>
      <c r="Q62" s="7">
        <v>28513.996001591098</v>
      </c>
      <c r="R62" s="8">
        <v>29324.3756490333</v>
      </c>
      <c r="S62" s="8">
        <v>32255.2438641931</v>
      </c>
      <c r="T62" s="8">
        <v>34454.0711856774</v>
      </c>
      <c r="U62" s="8">
        <v>37576.8562395345</v>
      </c>
      <c r="V62" s="8">
        <v>40440.398271058897</v>
      </c>
      <c r="W62" s="8">
        <v>43204.597110335097</v>
      </c>
      <c r="X62" s="7">
        <v>28281.156048289798</v>
      </c>
      <c r="Y62" s="8">
        <v>29191.6971732848</v>
      </c>
      <c r="Z62" s="8">
        <v>32404.9847346018</v>
      </c>
      <c r="AA62" s="8">
        <v>34591.642653721698</v>
      </c>
      <c r="AB62" s="8">
        <v>37703.117419733899</v>
      </c>
      <c r="AC62" s="8">
        <v>40540.540052046199</v>
      </c>
      <c r="AD62" s="9">
        <v>43281.976104711001</v>
      </c>
    </row>
    <row r="63" spans="2:30" x14ac:dyDescent="0.2">
      <c r="B63" s="6" t="s">
        <v>62</v>
      </c>
      <c r="C63" s="7">
        <v>3760.4391948960601</v>
      </c>
      <c r="D63" s="8">
        <v>3989.86899042196</v>
      </c>
      <c r="E63" s="8">
        <v>4469.5660003323801</v>
      </c>
      <c r="F63" s="8">
        <v>4945.6816423252803</v>
      </c>
      <c r="G63" s="8">
        <v>5344.5541734056897</v>
      </c>
      <c r="H63" s="8">
        <v>5723.2703158198701</v>
      </c>
      <c r="I63" s="8">
        <v>6059.1291452538899</v>
      </c>
      <c r="J63" s="7">
        <v>3587.2508954002701</v>
      </c>
      <c r="K63" s="8">
        <v>3835.0987569962999</v>
      </c>
      <c r="L63" s="8">
        <v>4321.6167152634798</v>
      </c>
      <c r="M63" s="8">
        <v>4764.4618146150497</v>
      </c>
      <c r="N63" s="8">
        <v>5125.3002579413196</v>
      </c>
      <c r="O63" s="8">
        <v>5467.0241510364704</v>
      </c>
      <c r="P63" s="8">
        <v>5773.8652844703201</v>
      </c>
      <c r="Q63" s="7">
        <v>5063.1794531669302</v>
      </c>
      <c r="R63" s="8">
        <v>5288.3978229295199</v>
      </c>
      <c r="S63" s="8">
        <v>5851.0913417780403</v>
      </c>
      <c r="T63" s="8">
        <v>6554.4495441159797</v>
      </c>
      <c r="U63" s="8">
        <v>7158.7852073000804</v>
      </c>
      <c r="V63" s="8">
        <v>7725.2526937995799</v>
      </c>
      <c r="W63" s="8">
        <v>8212.3614077079092</v>
      </c>
      <c r="X63" s="7">
        <v>3650.9464203932298</v>
      </c>
      <c r="Y63" s="8">
        <v>3878.20500157784</v>
      </c>
      <c r="Z63" s="8">
        <v>4354.9628931360403</v>
      </c>
      <c r="AA63" s="8">
        <v>4806.2438047844598</v>
      </c>
      <c r="AB63" s="8">
        <v>5187.3080896890197</v>
      </c>
      <c r="AC63" s="8">
        <v>5550.5549056277196</v>
      </c>
      <c r="AD63" s="9">
        <v>5874.4038618984796</v>
      </c>
    </row>
    <row r="64" spans="2:30" x14ac:dyDescent="0.2">
      <c r="B64" s="6" t="s">
        <v>63</v>
      </c>
      <c r="C64" s="7">
        <v>16181.317533776901</v>
      </c>
      <c r="D64" s="8">
        <v>16966.625776993998</v>
      </c>
      <c r="E64" s="8">
        <v>19381.3178373398</v>
      </c>
      <c r="F64" s="8">
        <v>21056.0307546882</v>
      </c>
      <c r="G64" s="8">
        <v>22662.8593589062</v>
      </c>
      <c r="H64" s="8">
        <v>24196.2291230179</v>
      </c>
      <c r="I64" s="8">
        <v>25635.358966349198</v>
      </c>
      <c r="J64" s="7">
        <v>17426.667041599401</v>
      </c>
      <c r="K64" s="8">
        <v>18253.851499216202</v>
      </c>
      <c r="L64" s="8">
        <v>20757.917364256198</v>
      </c>
      <c r="M64" s="8">
        <v>22648.259308848701</v>
      </c>
      <c r="N64" s="8">
        <v>24451.468785699199</v>
      </c>
      <c r="O64" s="8">
        <v>26157.608998655302</v>
      </c>
      <c r="P64" s="8">
        <v>27726.275219044401</v>
      </c>
      <c r="Q64" s="7">
        <v>27015.609990789999</v>
      </c>
      <c r="R64" s="8">
        <v>27960.7065000248</v>
      </c>
      <c r="S64" s="8">
        <v>30965.306425773299</v>
      </c>
      <c r="T64" s="8">
        <v>34553.528564563501</v>
      </c>
      <c r="U64" s="8">
        <v>37861.494687796097</v>
      </c>
      <c r="V64" s="8">
        <v>40905.635740581398</v>
      </c>
      <c r="W64" s="8">
        <v>43530.196379360801</v>
      </c>
      <c r="X64" s="7">
        <v>16941.982611016101</v>
      </c>
      <c r="Y64" s="8">
        <v>17759.8219901796</v>
      </c>
      <c r="Z64" s="8">
        <v>20229.586725206798</v>
      </c>
      <c r="AA64" s="8">
        <v>22037.1715428834</v>
      </c>
      <c r="AB64" s="8">
        <v>23765.011219071901</v>
      </c>
      <c r="AC64" s="8">
        <v>25404.8431703571</v>
      </c>
      <c r="AD64" s="9">
        <v>26921.165352021198</v>
      </c>
    </row>
    <row r="65" spans="2:30" x14ac:dyDescent="0.2">
      <c r="B65" s="6" t="s">
        <v>64</v>
      </c>
      <c r="C65" s="7">
        <v>3369.5600574811801</v>
      </c>
      <c r="D65" s="8">
        <v>3527.7238595773201</v>
      </c>
      <c r="E65" s="8">
        <v>3922.30481078401</v>
      </c>
      <c r="F65" s="8">
        <v>4194.9054464097098</v>
      </c>
      <c r="G65" s="8">
        <v>4534.4240583447199</v>
      </c>
      <c r="H65" s="8">
        <v>4901.6745051175203</v>
      </c>
      <c r="I65" s="8">
        <v>5279.9051744767703</v>
      </c>
      <c r="J65" s="7">
        <v>3776.8507560549001</v>
      </c>
      <c r="K65" s="8">
        <v>3921.8716624835702</v>
      </c>
      <c r="L65" s="8">
        <v>4379.2493646180101</v>
      </c>
      <c r="M65" s="8">
        <v>4743.8283209553401</v>
      </c>
      <c r="N65" s="8">
        <v>5173.7873537967598</v>
      </c>
      <c r="O65" s="8">
        <v>5638.9544029789904</v>
      </c>
      <c r="P65" s="8">
        <v>6076.3294885789801</v>
      </c>
      <c r="Q65" s="7">
        <v>4735.33326314039</v>
      </c>
      <c r="R65" s="8">
        <v>4890.3212840632104</v>
      </c>
      <c r="S65" s="8">
        <v>5531.9113972389996</v>
      </c>
      <c r="T65" s="8">
        <v>6084.6470925827098</v>
      </c>
      <c r="U65" s="8">
        <v>6727.9995739583901</v>
      </c>
      <c r="V65" s="8">
        <v>7428.2735761569402</v>
      </c>
      <c r="W65" s="8">
        <v>8013.30168185401</v>
      </c>
      <c r="X65" s="7">
        <v>3507.96908377511</v>
      </c>
      <c r="Y65" s="8">
        <v>3665.9381849248098</v>
      </c>
      <c r="Z65" s="8">
        <v>4070.6775392663399</v>
      </c>
      <c r="AA65" s="8">
        <v>4385.6956248230599</v>
      </c>
      <c r="AB65" s="8">
        <v>4759.1950787277301</v>
      </c>
      <c r="AC65" s="8">
        <v>5163.4306818730702</v>
      </c>
      <c r="AD65" s="9">
        <v>5562.6593688325802</v>
      </c>
    </row>
    <row r="66" spans="2:30" x14ac:dyDescent="0.2">
      <c r="B66" s="6" t="s">
        <v>65</v>
      </c>
      <c r="C66" s="7">
        <v>5522.0178849346103</v>
      </c>
      <c r="D66" s="8">
        <v>5759.1422367774903</v>
      </c>
      <c r="E66" s="8">
        <v>6530.67085576101</v>
      </c>
      <c r="F66" s="8">
        <v>7148.11542989809</v>
      </c>
      <c r="G66" s="8">
        <v>7857.7560288774002</v>
      </c>
      <c r="H66" s="8">
        <v>8610.3465170864692</v>
      </c>
      <c r="I66" s="8">
        <v>9291.3091308100793</v>
      </c>
      <c r="J66" s="7">
        <v>5146.5761188287097</v>
      </c>
      <c r="K66" s="8">
        <v>5383.27217412337</v>
      </c>
      <c r="L66" s="8">
        <v>6099.1060714202904</v>
      </c>
      <c r="M66" s="8">
        <v>6635.3443980544198</v>
      </c>
      <c r="N66" s="8">
        <v>7256.2685056754799</v>
      </c>
      <c r="O66" s="8">
        <v>7910.1187716352097</v>
      </c>
      <c r="P66" s="8">
        <v>8530.5045493227008</v>
      </c>
      <c r="Q66" s="7">
        <v>6570.9361212248205</v>
      </c>
      <c r="R66" s="8">
        <v>6804.1122817477799</v>
      </c>
      <c r="S66" s="8">
        <v>7753.6342522020996</v>
      </c>
      <c r="T66" s="8">
        <v>8579.2228326981603</v>
      </c>
      <c r="U66" s="8">
        <v>9514.4717577002593</v>
      </c>
      <c r="V66" s="8">
        <v>10517.337040500301</v>
      </c>
      <c r="W66" s="8">
        <v>11355.757688727601</v>
      </c>
      <c r="X66" s="7">
        <v>5489.9401940542102</v>
      </c>
      <c r="Y66" s="8">
        <v>5731.3758022394604</v>
      </c>
      <c r="Z66" s="8">
        <v>6513.8087396451201</v>
      </c>
      <c r="AA66" s="8">
        <v>7116.6990344774704</v>
      </c>
      <c r="AB66" s="8">
        <v>7813.50765871565</v>
      </c>
      <c r="AC66" s="8">
        <v>8558.3749621160096</v>
      </c>
      <c r="AD66" s="9">
        <v>9235.1681531607901</v>
      </c>
    </row>
    <row r="67" spans="2:30" x14ac:dyDescent="0.2">
      <c r="B67" s="6" t="s">
        <v>66</v>
      </c>
      <c r="C67" s="7">
        <v>3392.4553154113</v>
      </c>
      <c r="D67" s="8">
        <v>3473.0346258916202</v>
      </c>
      <c r="E67" s="8">
        <v>3815.6345391945101</v>
      </c>
      <c r="F67" s="8">
        <v>4147.4025580315301</v>
      </c>
      <c r="G67" s="8">
        <v>4546.1206447322802</v>
      </c>
      <c r="H67" s="8">
        <v>4982.0592267069196</v>
      </c>
      <c r="I67" s="8">
        <v>5384.3228523780199</v>
      </c>
      <c r="J67" s="7">
        <v>3151.4951624236201</v>
      </c>
      <c r="K67" s="8">
        <v>3224.1988668932499</v>
      </c>
      <c r="L67" s="8">
        <v>3518.3942352759</v>
      </c>
      <c r="M67" s="8">
        <v>3814.2539149562199</v>
      </c>
      <c r="N67" s="8">
        <v>4168.34020109413</v>
      </c>
      <c r="O67" s="8">
        <v>4549.4592899748304</v>
      </c>
      <c r="P67" s="8">
        <v>4919.8051565026299</v>
      </c>
      <c r="Q67" s="7">
        <v>4003.7877238076699</v>
      </c>
      <c r="R67" s="8">
        <v>4087.55837048486</v>
      </c>
      <c r="S67" s="8">
        <v>4548.4391884027</v>
      </c>
      <c r="T67" s="8">
        <v>4972.1212961214496</v>
      </c>
      <c r="U67" s="8">
        <v>5487.0493060832296</v>
      </c>
      <c r="V67" s="8">
        <v>6061.6187203055097</v>
      </c>
      <c r="W67" s="8">
        <v>6546.7150841597404</v>
      </c>
      <c r="X67" s="7">
        <v>3368.5708359618502</v>
      </c>
      <c r="Y67" s="8">
        <v>3448.89945073835</v>
      </c>
      <c r="Z67" s="8">
        <v>3786.37441508852</v>
      </c>
      <c r="AA67" s="8">
        <v>4114.0204752926702</v>
      </c>
      <c r="AB67" s="8">
        <v>4507.8358080797398</v>
      </c>
      <c r="AC67" s="8">
        <v>4938.1049835266003</v>
      </c>
      <c r="AD67" s="9">
        <v>5336.9347167079804</v>
      </c>
    </row>
    <row r="68" spans="2:30" x14ac:dyDescent="0.2">
      <c r="B68" s="6" t="s">
        <v>67</v>
      </c>
      <c r="C68" s="7">
        <v>6194.8769333311402</v>
      </c>
      <c r="D68" s="8">
        <v>6312.4603861135001</v>
      </c>
      <c r="E68" s="8">
        <v>6651.8944319992797</v>
      </c>
      <c r="F68" s="8">
        <v>7073.7616981132096</v>
      </c>
      <c r="G68" s="8">
        <v>7522.4876543209803</v>
      </c>
      <c r="H68" s="8">
        <v>8127.2084681534398</v>
      </c>
      <c r="I68" s="8">
        <v>8623.8838120578293</v>
      </c>
      <c r="J68" s="7">
        <v>4836.0525764606</v>
      </c>
      <c r="K68" s="8">
        <v>4955.2951591028304</v>
      </c>
      <c r="L68" s="8">
        <v>5250.1858731910297</v>
      </c>
      <c r="M68" s="8">
        <v>5563.3337917737999</v>
      </c>
      <c r="N68" s="8">
        <v>5890.8534235929701</v>
      </c>
      <c r="O68" s="8">
        <v>6334.3997678326396</v>
      </c>
      <c r="P68" s="8">
        <v>6722.3093094882797</v>
      </c>
      <c r="Q68" s="7">
        <v>6258.6189982610003</v>
      </c>
      <c r="R68" s="8">
        <v>6403.7219284849198</v>
      </c>
      <c r="S68" s="8">
        <v>6767.5667674462102</v>
      </c>
      <c r="T68" s="8">
        <v>7160.4992894453799</v>
      </c>
      <c r="U68" s="8">
        <v>7598.80251883655</v>
      </c>
      <c r="V68" s="8">
        <v>8257.1619960881399</v>
      </c>
      <c r="W68" s="8">
        <v>8759.9021581005709</v>
      </c>
      <c r="X68" s="7">
        <v>5405.9945159181698</v>
      </c>
      <c r="Y68" s="8">
        <v>5529.2516714549502</v>
      </c>
      <c r="Z68" s="8">
        <v>5836.0256624619497</v>
      </c>
      <c r="AA68" s="8">
        <v>6179.9773136009198</v>
      </c>
      <c r="AB68" s="8">
        <v>6550.2689611361002</v>
      </c>
      <c r="AC68" s="8">
        <v>7076.7516867766399</v>
      </c>
      <c r="AD68" s="9">
        <v>7508.99574370551</v>
      </c>
    </row>
    <row r="69" spans="2:30" x14ac:dyDescent="0.2">
      <c r="B69" s="6" t="s">
        <v>68</v>
      </c>
      <c r="C69" s="7">
        <v>6449.07971851205</v>
      </c>
      <c r="D69" s="8">
        <v>6570.0310462238904</v>
      </c>
      <c r="E69" s="8">
        <v>6885.6761884219904</v>
      </c>
      <c r="F69" s="8">
        <v>7307.1884480935296</v>
      </c>
      <c r="G69" s="8">
        <v>7764.59695769676</v>
      </c>
      <c r="H69" s="8">
        <v>8394.3198556379102</v>
      </c>
      <c r="I69" s="8">
        <v>8907.6326221377203</v>
      </c>
      <c r="J69" s="7">
        <v>5034.6221904223603</v>
      </c>
      <c r="K69" s="8">
        <v>5155.0882994366202</v>
      </c>
      <c r="L69" s="8">
        <v>5445.9655577354697</v>
      </c>
      <c r="M69" s="8">
        <v>5760.3526184564498</v>
      </c>
      <c r="N69" s="8">
        <v>6094.2422428154596</v>
      </c>
      <c r="O69" s="8">
        <v>6553.1155068555699</v>
      </c>
      <c r="P69" s="8">
        <v>6953.9400338884698</v>
      </c>
      <c r="Q69" s="7">
        <v>6515.8556251884102</v>
      </c>
      <c r="R69" s="8">
        <v>6663.24856931254</v>
      </c>
      <c r="S69" s="8">
        <v>7025.9236387095798</v>
      </c>
      <c r="T69" s="8">
        <v>7423.3856408525298</v>
      </c>
      <c r="U69" s="8">
        <v>7872.6276074520001</v>
      </c>
      <c r="V69" s="8">
        <v>8555.1729545442395</v>
      </c>
      <c r="W69" s="8">
        <v>9075.5637468852492</v>
      </c>
      <c r="X69" s="7">
        <v>5628.1297770634201</v>
      </c>
      <c r="Y69" s="8">
        <v>5753.6763981898102</v>
      </c>
      <c r="Z69" s="8">
        <v>6058.7018195115998</v>
      </c>
      <c r="AA69" s="8">
        <v>6402.4266811256803</v>
      </c>
      <c r="AB69" s="8">
        <v>6780.8522503657096</v>
      </c>
      <c r="AC69" s="8">
        <v>7326.0822139643496</v>
      </c>
      <c r="AD69" s="9">
        <v>7773.0696233277204</v>
      </c>
    </row>
    <row r="70" spans="2:30" x14ac:dyDescent="0.2">
      <c r="B70" s="6" t="s">
        <v>69</v>
      </c>
      <c r="C70" s="7">
        <v>655.26919554762901</v>
      </c>
      <c r="D70" s="8">
        <v>671.90907942819899</v>
      </c>
      <c r="E70" s="8">
        <v>722.65486763432705</v>
      </c>
      <c r="F70" s="8">
        <v>779.84256219823806</v>
      </c>
      <c r="G70" s="8">
        <v>827.67533015589595</v>
      </c>
      <c r="H70" s="8">
        <v>872.49024307839795</v>
      </c>
      <c r="I70" s="8">
        <v>915.42090178293995</v>
      </c>
      <c r="J70" s="7">
        <v>565.07138126381005</v>
      </c>
      <c r="K70" s="8">
        <v>576.68293956280399</v>
      </c>
      <c r="L70" s="8">
        <v>615.38088874551602</v>
      </c>
      <c r="M70" s="8">
        <v>656.548985040856</v>
      </c>
      <c r="N70" s="8">
        <v>698.62072330664</v>
      </c>
      <c r="O70" s="8">
        <v>739.75456317558996</v>
      </c>
      <c r="P70" s="8">
        <v>777.12489087920903</v>
      </c>
      <c r="Q70" s="7">
        <v>562.920859860684</v>
      </c>
      <c r="R70" s="8">
        <v>573.13243194678898</v>
      </c>
      <c r="S70" s="8">
        <v>619.37674967453199</v>
      </c>
      <c r="T70" s="8">
        <v>668.34303775787396</v>
      </c>
      <c r="U70" s="8">
        <v>711.41512496114603</v>
      </c>
      <c r="V70" s="8">
        <v>752.843235889575</v>
      </c>
      <c r="W70" s="8">
        <v>790.73605817410703</v>
      </c>
      <c r="X70" s="7">
        <v>639.97168074937804</v>
      </c>
      <c r="Y70" s="8">
        <v>655.00020601761798</v>
      </c>
      <c r="Z70" s="8">
        <v>701.40786986028695</v>
      </c>
      <c r="AA70" s="8">
        <v>751.89816110823404</v>
      </c>
      <c r="AB70" s="8">
        <v>795.40531057729504</v>
      </c>
      <c r="AC70" s="8">
        <v>837.88856498414395</v>
      </c>
      <c r="AD70" s="9">
        <v>878.830142040498</v>
      </c>
    </row>
    <row r="71" spans="2:30" x14ac:dyDescent="0.2">
      <c r="B71" s="6" t="s">
        <v>70</v>
      </c>
      <c r="C71" s="7">
        <v>8382.46581452584</v>
      </c>
      <c r="D71" s="8">
        <v>8602.7638343090894</v>
      </c>
      <c r="E71" s="8">
        <v>8952.4510574226406</v>
      </c>
      <c r="F71" s="8">
        <v>10054.9591878304</v>
      </c>
      <c r="G71" s="8">
        <v>10651.9738828715</v>
      </c>
      <c r="H71" s="8">
        <v>11221.1996565463</v>
      </c>
      <c r="I71" s="8">
        <v>11747.561974624799</v>
      </c>
      <c r="J71" s="7">
        <v>8793.3640991719294</v>
      </c>
      <c r="K71" s="8">
        <v>9002.2760787511706</v>
      </c>
      <c r="L71" s="8">
        <v>9253.0524390789797</v>
      </c>
      <c r="M71" s="8">
        <v>10468.0164999835</v>
      </c>
      <c r="N71" s="8">
        <v>11075.183309776599</v>
      </c>
      <c r="O71" s="8">
        <v>11652.5361573132</v>
      </c>
      <c r="P71" s="8">
        <v>12201.3208774539</v>
      </c>
      <c r="Q71" s="7">
        <v>12220.129062981699</v>
      </c>
      <c r="R71" s="8">
        <v>12452.385547764099</v>
      </c>
      <c r="S71" s="8">
        <v>12379.5188204568</v>
      </c>
      <c r="T71" s="8">
        <v>14659.0037497311</v>
      </c>
      <c r="U71" s="8">
        <v>15521.758210960599</v>
      </c>
      <c r="V71" s="8">
        <v>16238.7917234668</v>
      </c>
      <c r="W71" s="8">
        <v>16974.808111538401</v>
      </c>
      <c r="X71" s="7">
        <v>8626.9516387593394</v>
      </c>
      <c r="Y71" s="8">
        <v>8813.9139852203298</v>
      </c>
      <c r="Z71" s="8">
        <v>9047.23564612874</v>
      </c>
      <c r="AA71" s="8">
        <v>10195.444406688899</v>
      </c>
      <c r="AB71" s="8">
        <v>10782.3141118893</v>
      </c>
      <c r="AC71" s="8">
        <v>11350.4670324666</v>
      </c>
      <c r="AD71" s="9">
        <v>11886.9199265109</v>
      </c>
    </row>
    <row r="72" spans="2:30" ht="13.5" thickBot="1" x14ac:dyDescent="0.25">
      <c r="B72" s="10" t="s">
        <v>71</v>
      </c>
      <c r="C72" s="11">
        <v>4071.0073768124198</v>
      </c>
      <c r="D72" s="12">
        <v>4331.3014936804002</v>
      </c>
      <c r="E72" s="12">
        <v>4662.2014339510197</v>
      </c>
      <c r="F72" s="12">
        <v>4879.3131094400896</v>
      </c>
      <c r="G72" s="12">
        <v>5106.3583929780498</v>
      </c>
      <c r="H72" s="12">
        <v>5373.8691681375603</v>
      </c>
      <c r="I72" s="12">
        <v>5432.7609799562697</v>
      </c>
      <c r="J72" s="11">
        <v>3590.38021998163</v>
      </c>
      <c r="K72" s="12">
        <v>3868.46589251768</v>
      </c>
      <c r="L72" s="12">
        <v>4262.5101267425598</v>
      </c>
      <c r="M72" s="12">
        <v>4513.24824782621</v>
      </c>
      <c r="N72" s="12">
        <v>4729.9868847243097</v>
      </c>
      <c r="O72" s="12">
        <v>4974.5558910415602</v>
      </c>
      <c r="P72" s="12">
        <v>5015.3349868242403</v>
      </c>
      <c r="Q72" s="11">
        <v>5724.8815528100404</v>
      </c>
      <c r="R72" s="12">
        <v>5803.0389011606303</v>
      </c>
      <c r="S72" s="12">
        <v>5842.17281183058</v>
      </c>
      <c r="T72" s="12">
        <v>5957.9363450524997</v>
      </c>
      <c r="U72" s="12">
        <v>6215.3505323360396</v>
      </c>
      <c r="V72" s="12">
        <v>6550.4600516913397</v>
      </c>
      <c r="W72" s="12">
        <v>6794.6552593432398</v>
      </c>
      <c r="X72" s="11">
        <v>3818.5529549153998</v>
      </c>
      <c r="Y72" s="12">
        <v>4051.32024596062</v>
      </c>
      <c r="Z72" s="12">
        <v>4420.4178057818599</v>
      </c>
      <c r="AA72" s="12">
        <v>4657.8709895090697</v>
      </c>
      <c r="AB72" s="12">
        <v>4878.6815154380902</v>
      </c>
      <c r="AC72" s="12">
        <v>5132.3142201786104</v>
      </c>
      <c r="AD72" s="13">
        <v>5180.2491807468496</v>
      </c>
    </row>
  </sheetData>
  <mergeCells count="6">
    <mergeCell ref="B2:AD2"/>
    <mergeCell ref="B4:B5"/>
    <mergeCell ref="C4:I4"/>
    <mergeCell ref="J4:P4"/>
    <mergeCell ref="Q4:W4"/>
    <mergeCell ref="X4:AD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4" ma:contentTypeDescription="Create a new document." ma:contentTypeScope="" ma:versionID="aea523d9a48d1c925af14790d2777bb5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ead421bf3d49f1af2a888fa5a0274337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  <xsd:element ref="ns5:MediaServiceObjectDetectorVersion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3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4-04-15T14:58:28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0D83C0F6-69B1-45AD-A4ED-F1F073F4705B}"/>
</file>

<file path=customXml/itemProps2.xml><?xml version="1.0" encoding="utf-8"?>
<ds:datastoreItem xmlns:ds="http://schemas.openxmlformats.org/officeDocument/2006/customXml" ds:itemID="{0D81F552-DAE8-4F40-926A-013A96BA8061}"/>
</file>

<file path=customXml/itemProps3.xml><?xml version="1.0" encoding="utf-8"?>
<ds:datastoreItem xmlns:ds="http://schemas.openxmlformats.org/officeDocument/2006/customXml" ds:itemID="{7321DECD-C85D-40C9-9352-3536CE64EE47}"/>
</file>

<file path=customXml/itemProps4.xml><?xml version="1.0" encoding="utf-8"?>
<ds:datastoreItem xmlns:ds="http://schemas.openxmlformats.org/officeDocument/2006/customXml" ds:itemID="{95A0C714-E22F-4D69-A5D8-8C3780FD19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3-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3-26 Regional Net Internal Demand in EPA 2023 Reference Case</dc:title>
  <dc:subject>Chapter 3 - Power System Operation Assumptions</dc:subject>
  <dc:creator>U.S. Environmental Protection Agency</dc:creator>
  <cp:lastModifiedBy>Power3</cp:lastModifiedBy>
  <dcterms:created xsi:type="dcterms:W3CDTF">2024-02-09T19:39:12Z</dcterms:created>
  <dcterms:modified xsi:type="dcterms:W3CDTF">2024-04-12T20:1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